/>
      <c r="C14" s="84" t="s">
        <v>127</v>
      </c>
      <c r="D14" s="84"/>
      <c r="E14" s="85"/>
      <c r="F14" s="84"/>
      <c r="G14" s="106">
        <f t="shared" ref="G14:M14" si="0">SUM(G8:G13)</f>
        <v>2130.5</v>
      </c>
      <c r="H14" s="106">
        <f t="shared" si="0"/>
        <v>2302.2999999999997</v>
      </c>
      <c r="I14" s="106">
        <f t="shared" si="0"/>
        <v>2357.7000000000003</v>
      </c>
      <c r="J14" s="106">
        <f t="shared" si="0"/>
        <v>2479.1</v>
      </c>
      <c r="K14" s="106">
        <f t="shared" si="0"/>
        <v>2303.1</v>
      </c>
      <c r="L14" s="106">
        <f t="shared" si="0"/>
        <v>2449.2000000000003</v>
      </c>
      <c r="M14" s="106">
        <f t="shared" si="0"/>
        <v>2381.9999999999995</v>
      </c>
    </row>
    <row r="15" spans="1:13" ht="15" thickTop="1" x14ac:dyDescent="0.35">
      <c r="A15" s="85"/>
      <c r="B15" s="84"/>
      <c r="C15" s="84"/>
      <c r="D15" s="84"/>
      <c r="E15" s="85"/>
      <c r="F15" s="84"/>
      <c r="G15" s="105"/>
      <c r="H15" s="105"/>
      <c r="I15" s="105"/>
      <c r="J15" s="105"/>
      <c r="K15" s="105"/>
      <c r="L15" s="105"/>
      <c r="M15" s="105"/>
    </row>
    <row r="16" spans="1:13" x14ac:dyDescent="0.35">
      <c r="A16" s="85">
        <v>8</v>
      </c>
      <c r="B16" s="84"/>
      <c r="C16" s="84" t="s">
        <v>130</v>
      </c>
      <c r="D16" s="84"/>
      <c r="E16" s="85" t="s">
        <v>92</v>
      </c>
      <c r="F16" s="84"/>
      <c r="G16" s="105">
        <v>706.8</v>
      </c>
      <c r="H16" s="105">
        <v>830.3</v>
      </c>
      <c r="I16" s="105">
        <v>958.5</v>
      </c>
      <c r="J16" s="105">
        <v>856.8</v>
      </c>
      <c r="K16" s="105">
        <v>700.4</v>
      </c>
      <c r="L16" s="105">
        <v>1031</v>
      </c>
      <c r="M16" s="105">
        <v>907.1</v>
      </c>
    </row>
    <row r="17" spans="1:13" x14ac:dyDescent="0.35">
      <c r="A17" s="85">
        <v>9</v>
      </c>
      <c r="B17" s="84"/>
      <c r="C17" s="84" t="s">
        <v>131</v>
      </c>
      <c r="D17" s="84"/>
      <c r="E17" s="85" t="s">
        <v>92</v>
      </c>
      <c r="F17" s="84"/>
      <c r="G17" s="105">
        <v>383.1</v>
      </c>
      <c r="H17" s="105">
        <v>381</v>
      </c>
      <c r="I17" s="105">
        <v>379.8</v>
      </c>
      <c r="J17" s="105">
        <v>383</v>
      </c>
      <c r="K17" s="105">
        <v>397.9</v>
      </c>
      <c r="L17" s="105">
        <v>413.4</v>
      </c>
      <c r="M17" s="105">
        <v>446.9</v>
      </c>
    </row>
    <row r="18" spans="1:13" x14ac:dyDescent="0.35">
      <c r="A18" s="85">
        <v>10</v>
      </c>
      <c r="B18" s="84"/>
      <c r="C18" s="84" t="s">
        <v>132</v>
      </c>
      <c r="D18" s="84"/>
      <c r="E18" s="85" t="s">
        <v>92</v>
      </c>
      <c r="F18" s="84"/>
      <c r="G18" s="105">
        <v>196.4</v>
      </c>
      <c r="H18" s="105">
        <v>193</v>
      </c>
      <c r="I18" s="105">
        <v>200.4</v>
      </c>
      <c r="J18" s="105">
        <v>212.2</v>
      </c>
      <c r="K18" s="105">
        <v>228.4</v>
      </c>
      <c r="L18" s="105">
        <v>254.9</v>
      </c>
      <c r="M18" s="105">
        <v>276.89999999999998</v>
      </c>
    </row>
    <row r="19" spans="1:13" x14ac:dyDescent="0.35">
      <c r="A19" s="85">
        <v>11</v>
      </c>
      <c r="B19" s="84"/>
      <c r="C19" s="84" t="s">
        <v>129</v>
      </c>
      <c r="D19" s="84"/>
      <c r="E19" s="85" t="s">
        <v>92</v>
      </c>
      <c r="F19" s="84"/>
      <c r="G19" s="105">
        <v>1.2</v>
      </c>
      <c r="H19" s="105">
        <v>0.4</v>
      </c>
      <c r="I19" s="105">
        <v>0.7</v>
      </c>
      <c r="J19" s="105">
        <v>0.8</v>
      </c>
      <c r="K19" s="105">
        <v>1</v>
      </c>
      <c r="L19" s="105">
        <v>1</v>
      </c>
      <c r="M19" s="105">
        <v>1</v>
      </c>
    </row>
    <row r="20" spans="1:13" x14ac:dyDescent="0.35">
      <c r="A20" s="85">
        <v>12</v>
      </c>
      <c r="B20" s="84"/>
      <c r="C20" s="84" t="s">
        <v>128</v>
      </c>
      <c r="D20" s="84"/>
      <c r="E20" s="85" t="s">
        <v>92</v>
      </c>
      <c r="F20" s="84"/>
      <c r="G20" s="105">
        <v>8.4</v>
      </c>
      <c r="H20" s="105">
        <v>25.8</v>
      </c>
      <c r="I20" s="105">
        <v>24.1</v>
      </c>
      <c r="J20" s="105">
        <v>15.7</v>
      </c>
      <c r="K20" s="105">
        <v>4.4000000000000004</v>
      </c>
      <c r="L20" s="105">
        <v>-5</v>
      </c>
      <c r="M20" s="105">
        <v>-6</v>
      </c>
    </row>
    <row r="21" spans="1:13" x14ac:dyDescent="0.35">
      <c r="A21" s="85">
        <v>13</v>
      </c>
      <c r="B21" s="84"/>
      <c r="C21" s="84" t="s">
        <v>134</v>
      </c>
      <c r="D21" s="84"/>
      <c r="E21" s="85" t="s">
        <v>92</v>
      </c>
      <c r="F21" s="84"/>
      <c r="G21" s="105">
        <v>64</v>
      </c>
      <c r="H21" s="105">
        <v>63.9</v>
      </c>
      <c r="I21" s="105">
        <v>64.3</v>
      </c>
      <c r="J21" s="105">
        <v>65.900000000000006</v>
      </c>
      <c r="K21" s="105">
        <v>69.599999999999994</v>
      </c>
      <c r="L21" s="105">
        <v>72.3</v>
      </c>
      <c r="M21" s="105">
        <v>76.3</v>
      </c>
    </row>
    <row r="22" spans="1:13" ht="15" thickBot="1" x14ac:dyDescent="0.4">
      <c r="A22" s="85">
        <v>14</v>
      </c>
      <c r="B22" s="84"/>
      <c r="C22" s="84" t="s">
        <v>127</v>
      </c>
      <c r="D22" s="84"/>
      <c r="E22" s="85"/>
      <c r="F22" s="84"/>
      <c r="G22" s="106">
        <f t="shared" ref="G22:M22" si="1">SUM(G16:G21)</f>
        <v>1359.9000000000003</v>
      </c>
      <c r="H22" s="106">
        <f t="shared" si="1"/>
        <v>1494.4</v>
      </c>
      <c r="I22" s="106">
        <f t="shared" si="1"/>
        <v>1627.8</v>
      </c>
      <c r="J22" s="106">
        <f t="shared" si="1"/>
        <v>1534.4</v>
      </c>
      <c r="K22" s="106">
        <f t="shared" si="1"/>
        <v>1401.7</v>
      </c>
      <c r="L22" s="106">
        <f t="shared" si="1"/>
        <v>1767.6000000000001</v>
      </c>
      <c r="M22" s="106">
        <f t="shared" si="1"/>
        <v>1702.2</v>
      </c>
    </row>
    <row r="23" spans="1:13" ht="15" thickTop="1" x14ac:dyDescent="0.35"/>
  </sheetData>
  <mergeCells count="2">
    <mergeCell ref="A1:M1"/>
    <mergeCell ref="A2:M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42432-904B-4A29-8648-D8D5AA1F7F5D}">
  <dimension ref="A1:F9"/>
  <sheetViews>
    <sheetView workbookViewId="0">
      <selection activeCell="N19" sqref="N19"/>
    </sheetView>
  </sheetViews>
  <sheetFormatPr defaultColWidth="9.1796875" defaultRowHeight="12.5" x14ac:dyDescent="0.25"/>
  <cols>
    <col min="1" max="1" width="4.7265625" style="95" customWidth="1"/>
    <col min="2" max="2" width="1.7265625" style="95" customWidth="1"/>
    <col min="3" max="3" width="13.1796875" style="95" bestFit="1" customWidth="1"/>
    <col min="4" max="4" width="1.7265625" style="95" customWidth="1"/>
    <col min="5" max="5" width="22" style="95" customWidth="1"/>
    <col min="6" max="6" width="19.453125" style="95" customWidth="1"/>
    <col min="7" max="16384" width="9.1796875" style="95"/>
  </cols>
  <sheetData>
    <row r="1" spans="1:6" x14ac:dyDescent="0.25">
      <c r="A1" s="307" t="s">
        <v>62</v>
      </c>
      <c r="B1" s="307"/>
      <c r="C1" s="307"/>
      <c r="D1" s="307"/>
      <c r="E1" s="307"/>
      <c r="F1" s="307"/>
    </row>
    <row r="2" spans="1:6" x14ac:dyDescent="0.25">
      <c r="A2" s="307" t="s">
        <v>287</v>
      </c>
      <c r="B2" s="307"/>
      <c r="C2" s="307"/>
      <c r="D2" s="307"/>
      <c r="E2" s="307"/>
      <c r="F2" s="307"/>
    </row>
    <row r="3" spans="1:6" x14ac:dyDescent="0.25">
      <c r="C3" s="151"/>
      <c r="D3" s="151"/>
      <c r="E3" s="151"/>
      <c r="F3" s="151"/>
    </row>
    <row r="4" spans="1:6" ht="37.5" x14ac:dyDescent="0.25">
      <c r="A4" s="15" t="s">
        <v>133</v>
      </c>
      <c r="B4" s="62"/>
      <c r="C4" s="205" t="s">
        <v>452</v>
      </c>
      <c r="D4" s="204"/>
      <c r="E4" s="54" t="s">
        <v>275</v>
      </c>
      <c r="F4" s="54" t="s">
        <v>276</v>
      </c>
    </row>
    <row r="5" spans="1:6" x14ac:dyDescent="0.25">
      <c r="C5" s="98"/>
      <c r="D5" s="151"/>
      <c r="E5" s="151" t="s">
        <v>15</v>
      </c>
      <c r="F5" s="151" t="s">
        <v>16</v>
      </c>
    </row>
    <row r="6" spans="1:6" x14ac:dyDescent="0.25">
      <c r="C6" s="98"/>
      <c r="D6" s="151"/>
      <c r="E6" s="151"/>
      <c r="F6" s="151"/>
    </row>
    <row r="7" spans="1:6" x14ac:dyDescent="0.25">
      <c r="A7" s="92">
        <v>1</v>
      </c>
      <c r="C7" s="98" t="s">
        <v>277</v>
      </c>
      <c r="D7" s="151"/>
      <c r="E7" s="151">
        <v>0.98</v>
      </c>
      <c r="F7" s="151" t="s">
        <v>278</v>
      </c>
    </row>
    <row r="8" spans="1:6" x14ac:dyDescent="0.25">
      <c r="A8" s="92">
        <v>2</v>
      </c>
      <c r="C8" s="98" t="s">
        <v>120</v>
      </c>
      <c r="D8" s="151"/>
      <c r="E8" s="151">
        <v>0.95</v>
      </c>
      <c r="F8" s="151" t="s">
        <v>279</v>
      </c>
    </row>
    <row r="9" spans="1:6" x14ac:dyDescent="0.25">
      <c r="C9" s="180"/>
    </row>
  </sheetData>
  <mergeCells count="2">
    <mergeCell ref="A1:F1"/>
    <mergeCell ref="A2:F2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49AB3-3536-433F-B91B-0E013E6247C1}">
  <dimension ref="A1:N22"/>
  <sheetViews>
    <sheetView workbookViewId="0">
      <selection activeCell="F34" sqref="F34"/>
    </sheetView>
  </sheetViews>
  <sheetFormatPr defaultColWidth="9.1796875" defaultRowHeight="12.5" x14ac:dyDescent="0.25"/>
  <cols>
    <col min="1" max="1" width="4.7265625" style="95" customWidth="1"/>
    <col min="2" max="2" width="1.7265625" style="95" customWidth="1"/>
    <col min="3" max="3" width="28.26953125" style="95" customWidth="1"/>
    <col min="4" max="4" width="1.7265625" style="95" customWidth="1"/>
    <col min="5" max="16384" width="9.1796875" style="95"/>
  </cols>
  <sheetData>
    <row r="1" spans="1:14" x14ac:dyDescent="0.25">
      <c r="A1" s="307" t="s">
        <v>288</v>
      </c>
      <c r="B1" s="307"/>
      <c r="C1" s="307"/>
      <c r="D1" s="307"/>
      <c r="E1" s="307"/>
      <c r="F1" s="307"/>
      <c r="G1" s="307"/>
      <c r="H1" s="307"/>
      <c r="I1" s="307"/>
      <c r="J1" s="307"/>
      <c r="K1" s="307"/>
      <c r="L1" s="307"/>
      <c r="M1" s="307"/>
      <c r="N1" s="307"/>
    </row>
    <row r="2" spans="1:14" x14ac:dyDescent="0.25">
      <c r="A2" s="307" t="s">
        <v>289</v>
      </c>
      <c r="B2" s="307"/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  <c r="N2" s="307"/>
    </row>
    <row r="3" spans="1:14" x14ac:dyDescent="0.25">
      <c r="A3" s="208"/>
      <c r="B3" s="173"/>
      <c r="C3" s="208"/>
      <c r="D3" s="173"/>
      <c r="E3" s="208"/>
      <c r="F3" s="208"/>
      <c r="G3" s="208"/>
      <c r="H3" s="208"/>
    </row>
    <row r="4" spans="1:14" ht="25" x14ac:dyDescent="0.25">
      <c r="A4" s="54" t="s">
        <v>133</v>
      </c>
      <c r="B4" s="204"/>
      <c r="C4" s="171" t="s">
        <v>52</v>
      </c>
      <c r="D4" s="204"/>
      <c r="E4" s="54" t="s">
        <v>106</v>
      </c>
      <c r="F4" s="54" t="s">
        <v>105</v>
      </c>
      <c r="G4" s="54" t="s">
        <v>73</v>
      </c>
      <c r="H4" s="54" t="s">
        <v>75</v>
      </c>
      <c r="I4" s="54" t="s">
        <v>78</v>
      </c>
      <c r="J4" s="54" t="s">
        <v>77</v>
      </c>
      <c r="K4" s="54" t="s">
        <v>74</v>
      </c>
      <c r="L4" s="54" t="s">
        <v>76</v>
      </c>
      <c r="M4" s="54" t="s">
        <v>10</v>
      </c>
      <c r="N4" s="54" t="s">
        <v>35</v>
      </c>
    </row>
    <row r="5" spans="1:14" x14ac:dyDescent="0.25">
      <c r="A5" s="208"/>
      <c r="B5" s="173"/>
      <c r="C5" s="208"/>
      <c r="D5" s="151"/>
      <c r="E5" s="151" t="s">
        <v>15</v>
      </c>
      <c r="F5" s="151" t="s">
        <v>16</v>
      </c>
      <c r="G5" s="151" t="s">
        <v>17</v>
      </c>
      <c r="H5" s="151" t="s">
        <v>32</v>
      </c>
      <c r="I5" s="151" t="s">
        <v>80</v>
      </c>
      <c r="J5" s="151" t="s">
        <v>81</v>
      </c>
      <c r="K5" s="151" t="s">
        <v>91</v>
      </c>
      <c r="L5" s="151" t="s">
        <v>280</v>
      </c>
      <c r="M5" s="151" t="s">
        <v>281</v>
      </c>
      <c r="N5" s="272" t="s">
        <v>453</v>
      </c>
    </row>
    <row r="6" spans="1:14" x14ac:dyDescent="0.25">
      <c r="A6" s="151"/>
      <c r="B6" s="150"/>
      <c r="C6" s="150"/>
      <c r="D6" s="150"/>
      <c r="E6" s="150"/>
      <c r="F6" s="207"/>
      <c r="G6" s="207"/>
      <c r="H6" s="207"/>
      <c r="I6" s="207"/>
      <c r="J6" s="207"/>
      <c r="K6" s="207"/>
      <c r="L6" s="207"/>
      <c r="M6" s="207"/>
      <c r="N6" s="207"/>
    </row>
    <row r="7" spans="1:14" x14ac:dyDescent="0.25">
      <c r="A7" s="208"/>
      <c r="B7" s="150"/>
      <c r="C7" s="193" t="s">
        <v>270</v>
      </c>
      <c r="D7" s="150"/>
      <c r="E7" s="208"/>
      <c r="F7" s="208"/>
      <c r="G7" s="208"/>
      <c r="H7" s="208"/>
      <c r="I7" s="208"/>
      <c r="J7" s="208"/>
      <c r="K7" s="208"/>
      <c r="L7" s="208"/>
      <c r="M7" s="208"/>
      <c r="N7" s="208"/>
    </row>
    <row r="8" spans="1:14" x14ac:dyDescent="0.25">
      <c r="A8" s="151">
        <v>1</v>
      </c>
      <c r="B8" s="150"/>
      <c r="C8" s="150" t="s">
        <v>282</v>
      </c>
      <c r="D8" s="192"/>
      <c r="E8" s="206">
        <v>3372</v>
      </c>
      <c r="F8" s="264">
        <v>715</v>
      </c>
      <c r="G8" s="264">
        <v>6</v>
      </c>
      <c r="H8" s="264">
        <v>88</v>
      </c>
      <c r="I8" s="264">
        <v>167</v>
      </c>
      <c r="J8" s="264">
        <v>42</v>
      </c>
      <c r="K8" s="264">
        <v>42</v>
      </c>
      <c r="L8" s="264">
        <v>179</v>
      </c>
      <c r="M8" s="206">
        <v>3327</v>
      </c>
      <c r="N8" s="206">
        <v>7939</v>
      </c>
    </row>
    <row r="9" spans="1:14" x14ac:dyDescent="0.25">
      <c r="A9" s="151">
        <v>2</v>
      </c>
      <c r="B9" s="150"/>
      <c r="C9" s="150" t="s">
        <v>283</v>
      </c>
      <c r="D9" s="192"/>
      <c r="E9" s="263">
        <v>584</v>
      </c>
      <c r="F9" s="263">
        <v>0</v>
      </c>
      <c r="G9" s="263">
        <v>0</v>
      </c>
      <c r="H9" s="263">
        <v>31</v>
      </c>
      <c r="I9" s="263">
        <v>103</v>
      </c>
      <c r="J9" s="263">
        <v>3</v>
      </c>
      <c r="K9" s="263">
        <v>61</v>
      </c>
      <c r="L9" s="263">
        <v>207</v>
      </c>
      <c r="M9" s="263">
        <v>0</v>
      </c>
      <c r="N9" s="263">
        <v>987</v>
      </c>
    </row>
    <row r="10" spans="1:14" x14ac:dyDescent="0.25">
      <c r="A10" s="151">
        <v>3</v>
      </c>
      <c r="B10" s="150"/>
      <c r="C10" s="150" t="s">
        <v>284</v>
      </c>
      <c r="D10" s="192"/>
      <c r="E10" s="206">
        <v>3956</v>
      </c>
      <c r="F10" s="264">
        <v>715</v>
      </c>
      <c r="G10" s="264">
        <v>6</v>
      </c>
      <c r="H10" s="264">
        <v>118</v>
      </c>
      <c r="I10" s="264">
        <v>270</v>
      </c>
      <c r="J10" s="264">
        <v>45</v>
      </c>
      <c r="K10" s="264">
        <v>103</v>
      </c>
      <c r="L10" s="264">
        <v>386</v>
      </c>
      <c r="M10" s="206">
        <v>3327</v>
      </c>
      <c r="N10" s="206">
        <v>8926</v>
      </c>
    </row>
    <row r="11" spans="1:14" ht="14.5" x14ac:dyDescent="0.25">
      <c r="A11" s="208"/>
      <c r="B11" s="173"/>
      <c r="C11" s="208"/>
      <c r="D11" s="149"/>
      <c r="E11" s="245"/>
      <c r="F11" s="245"/>
      <c r="G11" s="245"/>
      <c r="H11" s="245"/>
      <c r="I11" s="245"/>
      <c r="J11" s="245"/>
      <c r="K11" s="245"/>
      <c r="L11" s="245"/>
      <c r="M11" s="245"/>
      <c r="N11" s="245"/>
    </row>
    <row r="12" spans="1:14" ht="14.5" x14ac:dyDescent="0.25">
      <c r="A12" s="208"/>
      <c r="B12" s="150"/>
      <c r="C12" s="193" t="s">
        <v>144</v>
      </c>
      <c r="D12" s="150"/>
      <c r="E12" s="245"/>
      <c r="F12" s="245"/>
      <c r="G12" s="245"/>
      <c r="H12" s="245"/>
      <c r="I12" s="245"/>
      <c r="J12" s="245"/>
      <c r="K12" s="245"/>
      <c r="L12" s="245"/>
      <c r="M12" s="245"/>
      <c r="N12" s="245"/>
    </row>
    <row r="13" spans="1:14" x14ac:dyDescent="0.25">
      <c r="A13" s="151">
        <v>4</v>
      </c>
      <c r="B13" s="150"/>
      <c r="C13" s="150" t="s">
        <v>282</v>
      </c>
      <c r="D13" s="192"/>
      <c r="E13" s="206">
        <v>3485</v>
      </c>
      <c r="F13" s="264">
        <v>698</v>
      </c>
      <c r="G13" s="264">
        <v>6</v>
      </c>
      <c r="H13" s="264">
        <v>88</v>
      </c>
      <c r="I13" s="264">
        <v>155</v>
      </c>
      <c r="J13" s="264">
        <v>45</v>
      </c>
      <c r="K13" s="264">
        <v>42</v>
      </c>
      <c r="L13" s="264">
        <v>173</v>
      </c>
      <c r="M13" s="206">
        <v>3283</v>
      </c>
      <c r="N13" s="206">
        <v>7973</v>
      </c>
    </row>
    <row r="14" spans="1:14" x14ac:dyDescent="0.25">
      <c r="A14" s="151">
        <v>5</v>
      </c>
      <c r="B14" s="150"/>
      <c r="C14" s="150" t="s">
        <v>283</v>
      </c>
      <c r="D14" s="192"/>
      <c r="E14" s="263">
        <v>584</v>
      </c>
      <c r="F14" s="263">
        <v>0</v>
      </c>
      <c r="G14" s="263">
        <v>0</v>
      </c>
      <c r="H14" s="263">
        <v>31</v>
      </c>
      <c r="I14" s="263">
        <v>103</v>
      </c>
      <c r="J14" s="263">
        <v>3</v>
      </c>
      <c r="K14" s="263">
        <v>61</v>
      </c>
      <c r="L14" s="263">
        <v>207</v>
      </c>
      <c r="M14" s="263">
        <v>0</v>
      </c>
      <c r="N14" s="263">
        <v>987</v>
      </c>
    </row>
    <row r="15" spans="1:14" x14ac:dyDescent="0.25">
      <c r="A15" s="151">
        <v>6</v>
      </c>
      <c r="B15" s="150"/>
      <c r="C15" s="150" t="s">
        <v>284</v>
      </c>
      <c r="D15" s="192"/>
      <c r="E15" s="206">
        <v>4069</v>
      </c>
      <c r="F15" s="264">
        <v>698</v>
      </c>
      <c r="G15" s="264">
        <v>6</v>
      </c>
      <c r="H15" s="264">
        <v>119</v>
      </c>
      <c r="I15" s="264">
        <v>257</v>
      </c>
      <c r="J15" s="264">
        <v>47</v>
      </c>
      <c r="K15" s="264">
        <v>102</v>
      </c>
      <c r="L15" s="264">
        <v>379</v>
      </c>
      <c r="M15" s="206">
        <v>3283</v>
      </c>
      <c r="N15" s="206">
        <v>8960</v>
      </c>
    </row>
    <row r="16" spans="1:14" ht="14.5" x14ac:dyDescent="0.25">
      <c r="A16" s="208"/>
      <c r="B16" s="173"/>
      <c r="C16" s="208"/>
      <c r="D16" s="149"/>
      <c r="E16" s="245"/>
      <c r="F16" s="245"/>
      <c r="G16" s="245"/>
      <c r="H16" s="245"/>
      <c r="I16" s="245"/>
      <c r="J16" s="245"/>
      <c r="K16" s="245"/>
      <c r="L16" s="245"/>
      <c r="M16" s="245"/>
      <c r="N16" s="245"/>
    </row>
    <row r="17" spans="1:14" x14ac:dyDescent="0.25">
      <c r="A17" s="151">
        <v>7</v>
      </c>
      <c r="B17" s="150"/>
      <c r="C17" s="150" t="s">
        <v>285</v>
      </c>
      <c r="D17" s="192"/>
      <c r="E17" s="275">
        <v>113</v>
      </c>
      <c r="F17" s="275">
        <v>-17</v>
      </c>
      <c r="G17" s="275">
        <v>0</v>
      </c>
      <c r="H17" s="275">
        <v>1</v>
      </c>
      <c r="I17" s="275">
        <v>-13</v>
      </c>
      <c r="J17" s="275">
        <v>3</v>
      </c>
      <c r="K17" s="275">
        <v>-1</v>
      </c>
      <c r="L17" s="275">
        <v>-7</v>
      </c>
      <c r="M17" s="275">
        <v>-44</v>
      </c>
      <c r="N17" s="275">
        <v>34</v>
      </c>
    </row>
    <row r="18" spans="1:14" x14ac:dyDescent="0.25">
      <c r="A18" s="151">
        <v>8</v>
      </c>
      <c r="B18" s="150"/>
      <c r="C18" s="150" t="s">
        <v>286</v>
      </c>
      <c r="D18" s="192"/>
      <c r="E18" s="276">
        <v>2.9000000000000001E-2</v>
      </c>
      <c r="F18" s="276">
        <v>-2.4E-2</v>
      </c>
      <c r="G18" s="276">
        <v>-5.0000000000000001E-3</v>
      </c>
      <c r="H18" s="276">
        <v>7.0000000000000001E-3</v>
      </c>
      <c r="I18" s="276">
        <v>-4.7E-2</v>
      </c>
      <c r="J18" s="276">
        <v>5.7000000000000002E-2</v>
      </c>
      <c r="K18" s="276">
        <v>-8.0000000000000002E-3</v>
      </c>
      <c r="L18" s="276">
        <v>-1.7999999999999999E-2</v>
      </c>
      <c r="M18" s="276">
        <v>-1.2999999999999999E-2</v>
      </c>
      <c r="N18" s="276">
        <v>4.0000000000000001E-3</v>
      </c>
    </row>
    <row r="19" spans="1:14" x14ac:dyDescent="0.25">
      <c r="A19" s="151"/>
      <c r="B19" s="150"/>
      <c r="C19" s="150"/>
      <c r="D19" s="192"/>
      <c r="E19" s="192"/>
      <c r="F19" s="192"/>
      <c r="G19" s="192"/>
      <c r="H19" s="192"/>
      <c r="I19" s="192"/>
      <c r="J19" s="192"/>
      <c r="K19" s="192"/>
      <c r="L19" s="192"/>
      <c r="M19" s="192"/>
      <c r="N19" s="192"/>
    </row>
    <row r="20" spans="1:14" x14ac:dyDescent="0.25">
      <c r="A20" s="308" t="s">
        <v>211</v>
      </c>
      <c r="B20" s="308"/>
      <c r="C20" s="150"/>
      <c r="D20" s="192"/>
      <c r="E20" s="192"/>
      <c r="F20" s="192"/>
      <c r="G20" s="192"/>
      <c r="H20" s="192"/>
      <c r="I20" s="192"/>
      <c r="J20" s="192"/>
      <c r="K20" s="192"/>
      <c r="L20" s="192"/>
      <c r="M20" s="192"/>
      <c r="N20" s="192"/>
    </row>
    <row r="21" spans="1:14" x14ac:dyDescent="0.25">
      <c r="A21" s="47" t="s">
        <v>4</v>
      </c>
      <c r="B21" s="176" t="s">
        <v>454</v>
      </c>
      <c r="C21" s="150"/>
      <c r="D21" s="150"/>
      <c r="E21" s="150"/>
      <c r="F21" s="150"/>
      <c r="G21" s="150"/>
      <c r="H21" s="150"/>
      <c r="I21" s="150"/>
      <c r="J21" s="150"/>
      <c r="K21" s="150"/>
      <c r="L21" s="150"/>
      <c r="M21" s="150"/>
    </row>
    <row r="22" spans="1:14" ht="15" customHeight="1" x14ac:dyDescent="0.25">
      <c r="A22" s="58"/>
      <c r="B22" s="176"/>
      <c r="C22" s="150"/>
      <c r="D22" s="150"/>
      <c r="E22" s="150"/>
      <c r="F22" s="150"/>
      <c r="G22" s="150"/>
      <c r="H22" s="150"/>
      <c r="I22" s="150"/>
      <c r="J22" s="150"/>
      <c r="K22" s="150"/>
      <c r="L22" s="150"/>
      <c r="M22" s="150"/>
    </row>
  </sheetData>
  <mergeCells count="3">
    <mergeCell ref="A1:N1"/>
    <mergeCell ref="A2:N2"/>
    <mergeCell ref="A20:B20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4C7A0-EF41-44B7-97D1-891167CFADE9}">
  <dimension ref="A1:F11"/>
  <sheetViews>
    <sheetView workbookViewId="0">
      <selection sqref="A1:F1"/>
    </sheetView>
  </sheetViews>
  <sheetFormatPr defaultColWidth="9.1796875" defaultRowHeight="12.5" x14ac:dyDescent="0.25"/>
  <cols>
    <col min="1" max="1" width="4.7265625" style="95" customWidth="1"/>
    <col min="2" max="2" width="1.7265625" style="95" customWidth="1"/>
    <col min="3" max="3" width="21.453125" style="95" customWidth="1"/>
    <col min="4" max="4" width="1.7265625" style="95" customWidth="1"/>
    <col min="5" max="5" width="13.26953125" style="95" customWidth="1"/>
    <col min="6" max="6" width="13.7265625" style="95" customWidth="1"/>
    <col min="7" max="16384" width="9.1796875" style="95"/>
  </cols>
  <sheetData>
    <row r="1" spans="1:6" x14ac:dyDescent="0.25">
      <c r="A1" s="309" t="s">
        <v>27</v>
      </c>
      <c r="B1" s="309"/>
      <c r="C1" s="309"/>
      <c r="D1" s="309"/>
      <c r="E1" s="309"/>
      <c r="F1" s="309"/>
    </row>
    <row r="2" spans="1:6" x14ac:dyDescent="0.25">
      <c r="A2" s="309" t="s">
        <v>220</v>
      </c>
      <c r="B2" s="309"/>
      <c r="C2" s="309"/>
      <c r="D2" s="309"/>
      <c r="E2" s="309"/>
      <c r="F2" s="309"/>
    </row>
    <row r="3" spans="1:6" x14ac:dyDescent="0.25">
      <c r="A3" s="310"/>
      <c r="B3" s="310"/>
      <c r="C3" s="310"/>
      <c r="D3" s="310"/>
      <c r="E3" s="310"/>
      <c r="F3" s="310"/>
    </row>
    <row r="4" spans="1:6" x14ac:dyDescent="0.25">
      <c r="A4" s="238"/>
      <c r="B4" s="238"/>
      <c r="C4" s="238"/>
      <c r="D4" s="238"/>
      <c r="E4" s="237">
        <v>1999</v>
      </c>
      <c r="F4" s="237">
        <v>2013</v>
      </c>
    </row>
    <row r="5" spans="1:6" ht="25" x14ac:dyDescent="0.25">
      <c r="A5" s="166" t="s">
        <v>133</v>
      </c>
      <c r="B5" s="173"/>
      <c r="C5" s="168" t="s">
        <v>221</v>
      </c>
      <c r="D5" s="173"/>
      <c r="E5" s="169" t="s">
        <v>436</v>
      </c>
      <c r="F5" s="169" t="s">
        <v>436</v>
      </c>
    </row>
    <row r="6" spans="1:6" x14ac:dyDescent="0.25">
      <c r="A6" s="173"/>
      <c r="B6" s="173"/>
      <c r="C6" s="149"/>
      <c r="D6" s="173"/>
      <c r="E6" s="173" t="s">
        <v>15</v>
      </c>
      <c r="F6" s="173" t="s">
        <v>16</v>
      </c>
    </row>
    <row r="7" spans="1:6" x14ac:dyDescent="0.25">
      <c r="A7" s="173"/>
      <c r="B7" s="173"/>
      <c r="C7" s="149"/>
      <c r="D7" s="173"/>
      <c r="E7" s="173"/>
      <c r="F7" s="173"/>
    </row>
    <row r="8" spans="1:6" x14ac:dyDescent="0.25">
      <c r="A8" s="173">
        <v>1</v>
      </c>
      <c r="B8" s="173"/>
      <c r="C8" s="150" t="s">
        <v>10</v>
      </c>
      <c r="D8" s="173"/>
      <c r="E8" s="151">
        <v>9.1</v>
      </c>
      <c r="F8" s="151">
        <v>8.9</v>
      </c>
    </row>
    <row r="9" spans="1:6" x14ac:dyDescent="0.25">
      <c r="A9" s="173">
        <v>2</v>
      </c>
      <c r="B9" s="173"/>
      <c r="C9" s="150" t="s">
        <v>222</v>
      </c>
      <c r="D9" s="173"/>
      <c r="E9" s="60">
        <v>0.6</v>
      </c>
      <c r="F9" s="60">
        <v>0.6</v>
      </c>
    </row>
    <row r="10" spans="1:6" ht="13" thickBot="1" x14ac:dyDescent="0.3">
      <c r="A10" s="173">
        <v>3</v>
      </c>
      <c r="B10" s="173"/>
      <c r="C10" s="150" t="s">
        <v>35</v>
      </c>
      <c r="D10" s="173"/>
      <c r="E10" s="167">
        <v>9.6999999999999993</v>
      </c>
      <c r="F10" s="167">
        <v>9.5</v>
      </c>
    </row>
    <row r="11" spans="1:6" ht="13" thickTop="1" x14ac:dyDescent="0.25"/>
  </sheetData>
  <mergeCells count="3">
    <mergeCell ref="A1:F1"/>
    <mergeCell ref="A2:F2"/>
    <mergeCell ref="A3:F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F7CDD-FBD7-4761-9DE4-DC8D19890497}">
  <dimension ref="A1:E15"/>
  <sheetViews>
    <sheetView workbookViewId="0">
      <selection activeCell="G11" sqref="G11"/>
    </sheetView>
  </sheetViews>
  <sheetFormatPr defaultColWidth="9.1796875" defaultRowHeight="12.5" x14ac:dyDescent="0.25"/>
  <cols>
    <col min="1" max="1" width="4.7265625" style="95" customWidth="1"/>
    <col min="2" max="2" width="1.7265625" style="95" customWidth="1"/>
    <col min="3" max="3" width="38.81640625" style="95" customWidth="1"/>
    <col min="4" max="4" width="1.7265625" style="95" customWidth="1"/>
    <col min="5" max="5" width="17.54296875" style="95" customWidth="1"/>
    <col min="6" max="16384" width="9.1796875" style="95"/>
  </cols>
  <sheetData>
    <row r="1" spans="1:5" x14ac:dyDescent="0.25">
      <c r="A1" s="309" t="s">
        <v>62</v>
      </c>
      <c r="B1" s="309"/>
      <c r="C1" s="309"/>
      <c r="D1" s="309"/>
      <c r="E1" s="309"/>
    </row>
    <row r="2" spans="1:5" x14ac:dyDescent="0.25">
      <c r="A2" s="309" t="s">
        <v>223</v>
      </c>
      <c r="B2" s="309"/>
      <c r="C2" s="309"/>
      <c r="D2" s="309"/>
      <c r="E2" s="309"/>
    </row>
    <row r="3" spans="1:5" x14ac:dyDescent="0.25">
      <c r="A3" s="173"/>
      <c r="B3" s="173"/>
      <c r="C3" s="150"/>
      <c r="D3" s="173"/>
      <c r="E3" s="173"/>
    </row>
    <row r="4" spans="1:5" x14ac:dyDescent="0.25">
      <c r="A4" s="238"/>
      <c r="B4" s="238"/>
      <c r="C4" s="150"/>
      <c r="D4" s="238"/>
      <c r="E4" s="237">
        <v>2013</v>
      </c>
    </row>
    <row r="5" spans="1:5" ht="25" x14ac:dyDescent="0.25">
      <c r="A5" s="169" t="s">
        <v>133</v>
      </c>
      <c r="B5" s="170"/>
      <c r="C5" s="171" t="s">
        <v>224</v>
      </c>
      <c r="D5" s="170"/>
      <c r="E5" s="169" t="s">
        <v>436</v>
      </c>
    </row>
    <row r="6" spans="1:5" x14ac:dyDescent="0.25">
      <c r="A6" s="173"/>
      <c r="B6" s="173"/>
      <c r="C6" s="149"/>
      <c r="D6" s="173"/>
      <c r="E6" s="173" t="s">
        <v>15</v>
      </c>
    </row>
    <row r="7" spans="1:5" x14ac:dyDescent="0.25">
      <c r="A7" s="173"/>
      <c r="B7" s="173"/>
      <c r="C7" s="149"/>
      <c r="D7" s="173"/>
      <c r="E7" s="173"/>
    </row>
    <row r="8" spans="1:5" x14ac:dyDescent="0.25">
      <c r="A8" s="151">
        <v>1</v>
      </c>
      <c r="B8" s="173"/>
      <c r="C8" s="150" t="s">
        <v>225</v>
      </c>
      <c r="D8" s="173"/>
      <c r="E8" s="151">
        <v>2.6</v>
      </c>
    </row>
    <row r="9" spans="1:5" x14ac:dyDescent="0.25">
      <c r="A9" s="151">
        <v>2</v>
      </c>
      <c r="B9" s="173"/>
      <c r="C9" s="150" t="s">
        <v>226</v>
      </c>
      <c r="D9" s="173"/>
      <c r="E9" s="151">
        <v>2.2000000000000002</v>
      </c>
    </row>
    <row r="10" spans="1:5" x14ac:dyDescent="0.25">
      <c r="A10" s="151">
        <v>3</v>
      </c>
      <c r="B10" s="173"/>
      <c r="C10" s="150" t="s">
        <v>227</v>
      </c>
      <c r="D10" s="173"/>
      <c r="E10" s="151">
        <v>1.1000000000000001</v>
      </c>
    </row>
    <row r="11" spans="1:5" x14ac:dyDescent="0.25">
      <c r="A11" s="151">
        <v>4</v>
      </c>
      <c r="B11" s="173"/>
      <c r="C11" s="150" t="s">
        <v>228</v>
      </c>
      <c r="D11" s="173"/>
      <c r="E11" s="210">
        <v>2</v>
      </c>
    </row>
    <row r="12" spans="1:5" x14ac:dyDescent="0.25">
      <c r="A12" s="151">
        <v>5</v>
      </c>
      <c r="B12" s="173"/>
      <c r="C12" s="150" t="s">
        <v>229</v>
      </c>
      <c r="D12" s="173"/>
      <c r="E12" s="151">
        <v>0.9</v>
      </c>
    </row>
    <row r="13" spans="1:5" x14ac:dyDescent="0.25">
      <c r="A13" s="151">
        <v>6</v>
      </c>
      <c r="B13" s="173"/>
      <c r="C13" s="150" t="s">
        <v>230</v>
      </c>
      <c r="D13" s="173"/>
      <c r="E13" s="151">
        <v>0.7</v>
      </c>
    </row>
    <row r="14" spans="1:5" ht="13" thickBot="1" x14ac:dyDescent="0.3">
      <c r="A14" s="151">
        <v>7</v>
      </c>
      <c r="B14" s="173"/>
      <c r="C14" s="150" t="s">
        <v>35</v>
      </c>
      <c r="D14" s="173"/>
      <c r="E14" s="167">
        <v>9.5</v>
      </c>
    </row>
    <row r="15" spans="1:5" ht="13" thickTop="1" x14ac:dyDescent="0.25"/>
  </sheetData>
  <mergeCells count="2">
    <mergeCell ref="A1:E1"/>
    <mergeCell ref="A2:E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B808E-6D83-4AC3-9CF5-FAA4D1985BC4}">
  <dimension ref="A1:E14"/>
  <sheetViews>
    <sheetView workbookViewId="0">
      <selection sqref="A1:E1"/>
    </sheetView>
  </sheetViews>
  <sheetFormatPr defaultColWidth="9.1796875" defaultRowHeight="12.5" x14ac:dyDescent="0.25"/>
  <cols>
    <col min="1" max="1" width="4.7265625" style="95" customWidth="1"/>
    <col min="2" max="2" width="1.7265625" style="95" customWidth="1"/>
    <col min="3" max="3" width="38.453125" style="95" customWidth="1"/>
    <col min="4" max="4" width="1.7265625" style="95" customWidth="1"/>
    <col min="5" max="16384" width="9.1796875" style="95"/>
  </cols>
  <sheetData>
    <row r="1" spans="1:5" ht="15" customHeight="1" x14ac:dyDescent="0.25">
      <c r="A1" s="309" t="s">
        <v>290</v>
      </c>
      <c r="B1" s="309"/>
      <c r="C1" s="309"/>
      <c r="D1" s="309"/>
      <c r="E1" s="309"/>
    </row>
    <row r="2" spans="1:5" x14ac:dyDescent="0.25">
      <c r="A2" s="309" t="s">
        <v>231</v>
      </c>
      <c r="B2" s="309"/>
      <c r="C2" s="309"/>
      <c r="D2" s="309"/>
      <c r="E2" s="309"/>
    </row>
    <row r="3" spans="1:5" x14ac:dyDescent="0.25">
      <c r="A3" s="173"/>
      <c r="B3" s="173"/>
      <c r="C3" s="150"/>
      <c r="D3" s="173"/>
      <c r="E3" s="173"/>
    </row>
    <row r="4" spans="1:5" ht="25" x14ac:dyDescent="0.25">
      <c r="A4" s="169" t="s">
        <v>133</v>
      </c>
      <c r="B4" s="170"/>
      <c r="C4" s="171" t="s">
        <v>224</v>
      </c>
      <c r="D4" s="170"/>
      <c r="E4" s="169" t="s">
        <v>144</v>
      </c>
    </row>
    <row r="5" spans="1:5" x14ac:dyDescent="0.25">
      <c r="A5" s="173"/>
      <c r="B5" s="173"/>
      <c r="C5" s="149"/>
      <c r="D5" s="173"/>
      <c r="E5" s="173" t="s">
        <v>15</v>
      </c>
    </row>
    <row r="6" spans="1:5" x14ac:dyDescent="0.25">
      <c r="A6" s="173"/>
      <c r="B6" s="173"/>
      <c r="C6" s="149"/>
      <c r="D6" s="173"/>
      <c r="E6" s="173"/>
    </row>
    <row r="7" spans="1:5" x14ac:dyDescent="0.25">
      <c r="A7" s="151">
        <v>1</v>
      </c>
      <c r="B7" s="173"/>
      <c r="C7" s="150" t="s">
        <v>225</v>
      </c>
      <c r="D7" s="173"/>
      <c r="E7" s="151">
        <v>7.9</v>
      </c>
    </row>
    <row r="8" spans="1:5" x14ac:dyDescent="0.25">
      <c r="A8" s="151">
        <v>2</v>
      </c>
      <c r="B8" s="173"/>
      <c r="C8" s="150" t="s">
        <v>227</v>
      </c>
      <c r="D8" s="173"/>
      <c r="E8" s="151">
        <v>1.3</v>
      </c>
    </row>
    <row r="9" spans="1:5" x14ac:dyDescent="0.25">
      <c r="A9" s="151">
        <v>3</v>
      </c>
      <c r="B9" s="173"/>
      <c r="C9" s="150" t="s">
        <v>232</v>
      </c>
      <c r="D9" s="173"/>
      <c r="E9" s="151">
        <v>4.8</v>
      </c>
    </row>
    <row r="10" spans="1:5" x14ac:dyDescent="0.25">
      <c r="A10" s="151">
        <v>4</v>
      </c>
      <c r="B10" s="173"/>
      <c r="C10" s="150" t="s">
        <v>229</v>
      </c>
      <c r="D10" s="173"/>
      <c r="E10" s="151">
        <v>1.6</v>
      </c>
    </row>
    <row r="11" spans="1:5" ht="13" thickBot="1" x14ac:dyDescent="0.3">
      <c r="A11" s="151">
        <v>5</v>
      </c>
      <c r="B11" s="173"/>
      <c r="C11" s="150" t="s">
        <v>35</v>
      </c>
      <c r="D11" s="173"/>
      <c r="E11" s="167">
        <v>15.6</v>
      </c>
    </row>
    <row r="12" spans="1:5" ht="13" thickTop="1" x14ac:dyDescent="0.25">
      <c r="A12" s="180"/>
    </row>
    <row r="13" spans="1:5" x14ac:dyDescent="0.25">
      <c r="A13" s="180"/>
    </row>
    <row r="14" spans="1:5" x14ac:dyDescent="0.25">
      <c r="A14" s="180"/>
    </row>
  </sheetData>
  <mergeCells count="2">
    <mergeCell ref="A1:E1"/>
    <mergeCell ref="A2:E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20399-59A4-4CE0-82A2-03953B10477E}">
  <dimension ref="A1:I29"/>
  <sheetViews>
    <sheetView workbookViewId="0">
      <selection sqref="A1:I1"/>
    </sheetView>
  </sheetViews>
  <sheetFormatPr defaultColWidth="9.1796875" defaultRowHeight="12.5" x14ac:dyDescent="0.25"/>
  <cols>
    <col min="1" max="1" width="4.7265625" style="84" customWidth="1"/>
    <col min="2" max="2" width="1.7265625" style="2" customWidth="1"/>
    <col min="3" max="3" width="16.453125" style="84" customWidth="1"/>
    <col min="4" max="4" width="1.7265625" style="2" customWidth="1"/>
    <col min="5" max="5" width="11.54296875" style="84" customWidth="1"/>
    <col min="6" max="6" width="12.81640625" style="84" customWidth="1"/>
    <col min="7" max="7" width="12.1796875" style="84" customWidth="1"/>
    <col min="8" max="8" width="11" style="84" customWidth="1"/>
    <col min="9" max="9" width="11.7265625" style="84" customWidth="1"/>
    <col min="10" max="16384" width="9.1796875" style="84"/>
  </cols>
  <sheetData>
    <row r="1" spans="1:9" ht="15" customHeight="1" x14ac:dyDescent="0.25">
      <c r="A1" s="311" t="s">
        <v>27</v>
      </c>
      <c r="B1" s="311"/>
      <c r="C1" s="311"/>
      <c r="D1" s="311"/>
      <c r="E1" s="311"/>
      <c r="F1" s="311"/>
      <c r="G1" s="311"/>
      <c r="H1" s="311"/>
      <c r="I1" s="311"/>
    </row>
    <row r="2" spans="1:9" ht="12.75" customHeight="1" x14ac:dyDescent="0.25">
      <c r="A2" s="311" t="s">
        <v>194</v>
      </c>
      <c r="B2" s="311"/>
      <c r="C2" s="311"/>
      <c r="D2" s="311"/>
      <c r="E2" s="311"/>
      <c r="F2" s="311"/>
      <c r="G2" s="311"/>
      <c r="H2" s="311"/>
      <c r="I2" s="311"/>
    </row>
    <row r="3" spans="1:9" x14ac:dyDescent="0.25">
      <c r="B3" s="74"/>
      <c r="C3" s="77"/>
      <c r="D3" s="74"/>
      <c r="E3" s="78"/>
      <c r="F3" s="78"/>
      <c r="G3" s="78"/>
      <c r="H3" s="78"/>
      <c r="I3" s="78"/>
    </row>
    <row r="4" spans="1:9" ht="25" x14ac:dyDescent="0.25">
      <c r="A4" s="90" t="s">
        <v>133</v>
      </c>
      <c r="C4" s="79" t="s">
        <v>193</v>
      </c>
      <c r="E4" s="89" t="s">
        <v>107</v>
      </c>
      <c r="F4" s="89" t="s">
        <v>108</v>
      </c>
      <c r="G4" s="89" t="s">
        <v>109</v>
      </c>
      <c r="H4" s="89" t="s">
        <v>110</v>
      </c>
      <c r="I4" s="89" t="s">
        <v>111</v>
      </c>
    </row>
    <row r="5" spans="1:9" x14ac:dyDescent="0.25">
      <c r="C5" s="77"/>
      <c r="E5" s="77" t="s">
        <v>112</v>
      </c>
      <c r="F5" s="77" t="s">
        <v>113</v>
      </c>
      <c r="G5" s="77" t="s">
        <v>292</v>
      </c>
      <c r="H5" s="77" t="s">
        <v>114</v>
      </c>
      <c r="I5" s="77" t="s">
        <v>293</v>
      </c>
    </row>
    <row r="6" spans="1:9" x14ac:dyDescent="0.25">
      <c r="C6" s="77"/>
      <c r="E6" s="78"/>
      <c r="F6" s="78"/>
      <c r="G6" s="78"/>
      <c r="H6" s="78"/>
      <c r="I6" s="78"/>
    </row>
    <row r="7" spans="1:9" x14ac:dyDescent="0.25">
      <c r="A7" s="85">
        <v>1</v>
      </c>
      <c r="C7" s="80" t="s">
        <v>115</v>
      </c>
      <c r="E7" s="87">
        <v>1.8233160614367276</v>
      </c>
      <c r="F7" s="87">
        <v>7.6345336E-2</v>
      </c>
      <c r="G7" s="88">
        <v>1.8996613974367276</v>
      </c>
      <c r="H7" s="87">
        <v>1.4897639689152</v>
      </c>
      <c r="I7" s="88">
        <v>3.3894253663519276</v>
      </c>
    </row>
    <row r="8" spans="1:9" x14ac:dyDescent="0.25">
      <c r="A8" s="85">
        <v>2</v>
      </c>
      <c r="C8" s="80" t="s">
        <v>116</v>
      </c>
      <c r="E8" s="87">
        <v>1.8993592112283302</v>
      </c>
      <c r="F8" s="87">
        <v>7.9762E-2</v>
      </c>
      <c r="G8" s="88">
        <v>1.9791212112283301</v>
      </c>
      <c r="H8" s="87">
        <v>1.394518319401171</v>
      </c>
      <c r="I8" s="88">
        <v>3.3736395306295011</v>
      </c>
    </row>
    <row r="9" spans="1:9" x14ac:dyDescent="0.25">
      <c r="A9" s="85">
        <v>3</v>
      </c>
      <c r="C9" s="80" t="s">
        <v>117</v>
      </c>
      <c r="E9" s="87">
        <v>1.9813576764272918</v>
      </c>
      <c r="F9" s="87">
        <v>8.8803000000000007E-2</v>
      </c>
      <c r="G9" s="88">
        <v>2.070160676427292</v>
      </c>
      <c r="H9" s="87">
        <v>1.5285742908893014</v>
      </c>
      <c r="I9" s="88">
        <v>3.5987349673165934</v>
      </c>
    </row>
    <row r="10" spans="1:9" x14ac:dyDescent="0.25">
      <c r="A10" s="85">
        <v>4</v>
      </c>
      <c r="C10" s="80" t="s">
        <v>118</v>
      </c>
      <c r="E10" s="87">
        <v>2.0405793454924481</v>
      </c>
      <c r="F10" s="87">
        <v>6.6330199999999992E-2</v>
      </c>
      <c r="G10" s="88">
        <v>2.106909545492448</v>
      </c>
      <c r="H10" s="87">
        <v>1.5464740170879998</v>
      </c>
      <c r="I10" s="88">
        <v>3.6533835625804478</v>
      </c>
    </row>
    <row r="11" spans="1:9" x14ac:dyDescent="0.25">
      <c r="A11" s="85">
        <v>5</v>
      </c>
      <c r="C11" s="80" t="s">
        <v>119</v>
      </c>
      <c r="E11" s="87">
        <v>1.9375808734937841</v>
      </c>
      <c r="F11" s="87">
        <v>2.6870999999999999E-2</v>
      </c>
      <c r="G11" s="88">
        <v>1.9644518734937841</v>
      </c>
      <c r="H11" s="87">
        <v>1.9724600375574799</v>
      </c>
      <c r="I11" s="88">
        <v>3.936911911051264</v>
      </c>
    </row>
    <row r="12" spans="1:9" x14ac:dyDescent="0.25">
      <c r="A12" s="85">
        <v>6</v>
      </c>
      <c r="C12" s="80" t="s">
        <v>120</v>
      </c>
      <c r="E12" s="87">
        <v>2.1800494567509285</v>
      </c>
      <c r="F12" s="87">
        <v>3.5816228124955551E-2</v>
      </c>
      <c r="G12" s="88">
        <v>2.215865684875884</v>
      </c>
      <c r="H12" s="87">
        <v>1.7179476911704206</v>
      </c>
      <c r="I12" s="88">
        <v>3.9338133760463045</v>
      </c>
    </row>
    <row r="13" spans="1:9" x14ac:dyDescent="0.25">
      <c r="A13" s="85">
        <v>7</v>
      </c>
      <c r="C13" s="80" t="s">
        <v>121</v>
      </c>
      <c r="E13" s="87">
        <v>2.1065302946894664</v>
      </c>
      <c r="F13" s="87">
        <v>4.1795467775317084E-2</v>
      </c>
      <c r="G13" s="88">
        <v>2.1483257624647836</v>
      </c>
      <c r="H13" s="87">
        <v>1.8331199921570476</v>
      </c>
      <c r="I13" s="88">
        <v>3.9814457546218311</v>
      </c>
    </row>
    <row r="14" spans="1:9" x14ac:dyDescent="0.25">
      <c r="A14" s="85">
        <v>8</v>
      </c>
      <c r="C14" s="80" t="s">
        <v>122</v>
      </c>
      <c r="E14" s="87">
        <v>2.1945406951370323</v>
      </c>
      <c r="F14" s="87">
        <v>3.96530799168048E-2</v>
      </c>
      <c r="G14" s="88">
        <v>2.234193775053837</v>
      </c>
      <c r="H14" s="87">
        <v>1.7943861267376451</v>
      </c>
      <c r="I14" s="88">
        <v>4.0285799017914821</v>
      </c>
    </row>
    <row r="15" spans="1:9" x14ac:dyDescent="0.25">
      <c r="C15" s="81"/>
      <c r="E15" s="82"/>
      <c r="F15" s="82"/>
      <c r="G15" s="82"/>
      <c r="H15" s="82"/>
      <c r="I15" s="82"/>
    </row>
    <row r="16" spans="1:9" x14ac:dyDescent="0.25">
      <c r="A16" s="311" t="s">
        <v>291</v>
      </c>
      <c r="B16" s="311"/>
      <c r="C16" s="83"/>
      <c r="E16" s="82"/>
      <c r="F16" s="82"/>
      <c r="G16" s="82"/>
      <c r="H16" s="82"/>
      <c r="I16" s="82"/>
    </row>
    <row r="17" spans="1:9" ht="31.5" customHeight="1" x14ac:dyDescent="0.25">
      <c r="A17" s="86" t="s">
        <v>123</v>
      </c>
      <c r="B17" s="312" t="s">
        <v>486</v>
      </c>
      <c r="C17" s="312"/>
      <c r="D17" s="312"/>
      <c r="E17" s="312"/>
      <c r="F17" s="312"/>
      <c r="G17" s="312"/>
      <c r="H17" s="312"/>
      <c r="I17" s="312"/>
    </row>
    <row r="26" spans="1:9" x14ac:dyDescent="0.25">
      <c r="B26" s="45"/>
      <c r="D26" s="45"/>
    </row>
    <row r="27" spans="1:9" x14ac:dyDescent="0.25">
      <c r="B27" s="84"/>
      <c r="D27" s="84"/>
    </row>
    <row r="28" spans="1:9" x14ac:dyDescent="0.25">
      <c r="B28" s="84"/>
      <c r="D28" s="84"/>
    </row>
    <row r="29" spans="1:9" x14ac:dyDescent="0.25">
      <c r="B29" s="84"/>
      <c r="D29" s="84"/>
    </row>
  </sheetData>
  <mergeCells count="4">
    <mergeCell ref="A1:I1"/>
    <mergeCell ref="A2:I2"/>
    <mergeCell ref="A16:B16"/>
    <mergeCell ref="B17:I17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E20C9-9ED4-4BE8-8901-307E8133E3E0}">
  <dimension ref="A1:H22"/>
  <sheetViews>
    <sheetView workbookViewId="0">
      <selection activeCell="I28" sqref="I28"/>
    </sheetView>
  </sheetViews>
  <sheetFormatPr defaultColWidth="9.1796875" defaultRowHeight="14.5" x14ac:dyDescent="0.35"/>
  <cols>
    <col min="1" max="1" width="4.7265625" style="99" customWidth="1"/>
    <col min="2" max="2" width="1.7265625" style="99" customWidth="1"/>
    <col min="3" max="3" width="40.54296875" style="99" customWidth="1"/>
    <col min="4" max="4" width="1.7265625" style="99" customWidth="1"/>
    <col min="5" max="5" width="9.1796875" style="99"/>
    <col min="6" max="6" width="1.7265625" style="99" customWidth="1"/>
    <col min="7" max="7" width="9.1796875" style="99"/>
    <col min="8" max="8" width="10.54296875" style="99" customWidth="1"/>
    <col min="9" max="16384" width="9.1796875" style="99"/>
  </cols>
  <sheetData>
    <row r="1" spans="1:8" x14ac:dyDescent="0.35">
      <c r="A1" s="311" t="s">
        <v>62</v>
      </c>
      <c r="B1" s="311"/>
      <c r="C1" s="311"/>
      <c r="D1" s="311"/>
      <c r="E1" s="311"/>
      <c r="F1" s="311"/>
      <c r="G1" s="311"/>
      <c r="H1" s="311"/>
    </row>
    <row r="2" spans="1:8" ht="15" customHeight="1" x14ac:dyDescent="0.35">
      <c r="A2" s="311" t="s">
        <v>239</v>
      </c>
      <c r="B2" s="311"/>
      <c r="C2" s="311"/>
      <c r="D2" s="311"/>
      <c r="E2" s="311"/>
      <c r="F2" s="311"/>
      <c r="G2" s="311"/>
      <c r="H2" s="311"/>
    </row>
    <row r="3" spans="1:8" x14ac:dyDescent="0.35">
      <c r="A3" s="84"/>
      <c r="B3" s="84"/>
      <c r="C3" s="148"/>
      <c r="D3" s="148"/>
      <c r="E3" s="78"/>
      <c r="F3" s="78"/>
      <c r="G3" s="78"/>
      <c r="H3" s="78"/>
    </row>
    <row r="4" spans="1:8" ht="26" x14ac:dyDescent="0.35">
      <c r="A4" s="102" t="s">
        <v>133</v>
      </c>
      <c r="B4" s="156"/>
      <c r="C4" s="157" t="s">
        <v>217</v>
      </c>
      <c r="D4" s="158"/>
      <c r="E4" s="129" t="s">
        <v>215</v>
      </c>
      <c r="F4" s="159"/>
      <c r="G4" s="129" t="s">
        <v>109</v>
      </c>
      <c r="H4" s="129" t="s">
        <v>110</v>
      </c>
    </row>
    <row r="5" spans="1:8" x14ac:dyDescent="0.35">
      <c r="A5" s="85"/>
      <c r="B5" s="84"/>
      <c r="C5" s="148"/>
      <c r="D5" s="148"/>
      <c r="E5" s="160" t="s">
        <v>15</v>
      </c>
      <c r="F5" s="160"/>
      <c r="G5" s="160" t="s">
        <v>16</v>
      </c>
      <c r="H5" s="160" t="s">
        <v>17</v>
      </c>
    </row>
    <row r="6" spans="1:8" x14ac:dyDescent="0.35">
      <c r="A6" s="85"/>
      <c r="B6" s="84"/>
      <c r="C6" s="83" t="s">
        <v>218</v>
      </c>
      <c r="D6" s="83"/>
      <c r="E6" s="81"/>
      <c r="F6" s="78"/>
      <c r="G6" s="78"/>
      <c r="H6" s="78"/>
    </row>
    <row r="7" spans="1:8" x14ac:dyDescent="0.35">
      <c r="A7" s="85">
        <v>1</v>
      </c>
      <c r="B7" s="84"/>
      <c r="C7" s="81" t="s">
        <v>234</v>
      </c>
      <c r="D7" s="81"/>
      <c r="E7" s="148"/>
      <c r="F7" s="160"/>
      <c r="G7" s="161">
        <v>0.623</v>
      </c>
      <c r="H7" s="161">
        <v>0.377</v>
      </c>
    </row>
    <row r="8" spans="1:8" x14ac:dyDescent="0.35">
      <c r="A8" s="85"/>
      <c r="B8" s="84"/>
      <c r="C8" s="82"/>
      <c r="D8" s="82"/>
      <c r="E8" s="160"/>
      <c r="F8" s="160"/>
      <c r="G8" s="160"/>
      <c r="H8" s="160"/>
    </row>
    <row r="9" spans="1:8" x14ac:dyDescent="0.35">
      <c r="A9" s="85"/>
      <c r="B9" s="84"/>
      <c r="C9" s="83" t="s">
        <v>240</v>
      </c>
      <c r="D9" s="83"/>
      <c r="E9" s="147"/>
      <c r="F9" s="148"/>
      <c r="G9" s="160"/>
      <c r="H9" s="160"/>
    </row>
    <row r="10" spans="1:8" x14ac:dyDescent="0.35">
      <c r="A10" s="85">
        <f>A7+1</f>
        <v>2</v>
      </c>
      <c r="B10" s="84"/>
      <c r="C10" s="81" t="s">
        <v>235</v>
      </c>
      <c r="D10" s="81"/>
      <c r="E10" s="162">
        <v>3.0459269999999998</v>
      </c>
      <c r="F10" s="162"/>
      <c r="G10" s="163">
        <v>1.8976125209999999</v>
      </c>
      <c r="H10" s="162">
        <v>1.1483144789999999</v>
      </c>
    </row>
    <row r="11" spans="1:8" x14ac:dyDescent="0.35">
      <c r="A11" s="85">
        <f>A10+1</f>
        <v>3</v>
      </c>
      <c r="B11" s="84"/>
      <c r="C11" s="81" t="s">
        <v>216</v>
      </c>
      <c r="D11" s="81"/>
      <c r="E11" s="164">
        <v>0.99050000000000005</v>
      </c>
      <c r="F11" s="162"/>
      <c r="G11" s="164">
        <v>0</v>
      </c>
      <c r="H11" s="165">
        <v>0.99050000000000005</v>
      </c>
    </row>
    <row r="12" spans="1:8" x14ac:dyDescent="0.35">
      <c r="A12" s="85">
        <f>A11+1</f>
        <v>4</v>
      </c>
      <c r="B12" s="84"/>
      <c r="C12" s="81" t="s">
        <v>236</v>
      </c>
      <c r="D12" s="81"/>
      <c r="E12" s="163">
        <v>4.0364269999999998</v>
      </c>
      <c r="F12" s="162"/>
      <c r="G12" s="162">
        <v>1.8976125209999999</v>
      </c>
      <c r="H12" s="162">
        <v>2.1388144790000001</v>
      </c>
    </row>
    <row r="13" spans="1:8" x14ac:dyDescent="0.35">
      <c r="A13" s="152"/>
      <c r="B13" s="153"/>
      <c r="C13" s="154"/>
      <c r="D13" s="153"/>
      <c r="E13" s="154"/>
    </row>
    <row r="14" spans="1:8" x14ac:dyDescent="0.35">
      <c r="A14" s="85"/>
      <c r="B14" s="84"/>
      <c r="C14" s="155" t="s">
        <v>219</v>
      </c>
      <c r="D14" s="155"/>
      <c r="E14" s="147"/>
      <c r="F14" s="148"/>
      <c r="G14" s="160"/>
      <c r="H14" s="160"/>
    </row>
    <row r="15" spans="1:8" x14ac:dyDescent="0.35">
      <c r="A15" s="85">
        <v>5</v>
      </c>
      <c r="B15" s="84"/>
      <c r="C15" s="81" t="s">
        <v>235</v>
      </c>
      <c r="D15" s="81"/>
      <c r="E15" s="162">
        <v>1.4</v>
      </c>
      <c r="F15" s="162"/>
      <c r="G15" s="163">
        <v>0.87219999999999998</v>
      </c>
      <c r="H15" s="162">
        <v>0.52779999999999994</v>
      </c>
    </row>
    <row r="16" spans="1:8" x14ac:dyDescent="0.35">
      <c r="A16" s="85">
        <v>6</v>
      </c>
      <c r="B16" s="84"/>
      <c r="C16" s="81" t="s">
        <v>216</v>
      </c>
      <c r="D16" s="81"/>
      <c r="E16" s="164">
        <v>0.58199999999999996</v>
      </c>
      <c r="F16" s="162"/>
      <c r="G16" s="164">
        <v>0</v>
      </c>
      <c r="H16" s="165">
        <v>0.58199999999999996</v>
      </c>
    </row>
    <row r="17" spans="1:8" x14ac:dyDescent="0.35">
      <c r="A17" s="85">
        <f>A16+1</f>
        <v>7</v>
      </c>
      <c r="B17" s="84"/>
      <c r="C17" s="81" t="s">
        <v>241</v>
      </c>
      <c r="D17" s="81"/>
      <c r="E17" s="163">
        <v>1.982</v>
      </c>
      <c r="F17" s="162"/>
      <c r="G17" s="162">
        <v>0.87219999999999998</v>
      </c>
      <c r="H17" s="162">
        <v>1.1097999999999999</v>
      </c>
    </row>
    <row r="19" spans="1:8" s="109" customFormat="1" ht="13" x14ac:dyDescent="0.3">
      <c r="A19" s="100" t="s">
        <v>3</v>
      </c>
      <c r="B19" s="84"/>
      <c r="C19" s="84"/>
      <c r="D19" s="84"/>
      <c r="E19" s="84"/>
      <c r="F19" s="84"/>
      <c r="G19" s="84"/>
      <c r="H19" s="84"/>
    </row>
    <row r="20" spans="1:8" s="109" customFormat="1" ht="13" x14ac:dyDescent="0.3">
      <c r="A20" s="120" t="s">
        <v>4</v>
      </c>
      <c r="B20" s="84" t="s">
        <v>238</v>
      </c>
      <c r="D20" s="156"/>
      <c r="E20" s="156"/>
      <c r="F20" s="156"/>
      <c r="G20" s="156"/>
      <c r="H20" s="156"/>
    </row>
    <row r="21" spans="1:8" s="109" customFormat="1" ht="13" x14ac:dyDescent="0.3">
      <c r="A21" s="120" t="s">
        <v>5</v>
      </c>
      <c r="B21" s="84" t="s">
        <v>237</v>
      </c>
      <c r="D21" s="84"/>
      <c r="E21" s="84"/>
      <c r="F21" s="84"/>
      <c r="G21" s="84"/>
      <c r="H21" s="84"/>
    </row>
    <row r="22" spans="1:8" s="109" customFormat="1" ht="13" x14ac:dyDescent="0.3">
      <c r="A22" s="120" t="s">
        <v>186</v>
      </c>
      <c r="B22" s="84" t="s">
        <v>294</v>
      </c>
      <c r="D22" s="84"/>
      <c r="E22" s="84"/>
      <c r="F22" s="84"/>
      <c r="G22" s="84"/>
      <c r="H22" s="84"/>
    </row>
  </sheetData>
  <mergeCells count="2">
    <mergeCell ref="A1:H1"/>
    <mergeCell ref="A2:H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BD1551-6685-4B7D-95B1-AD11B9AFE15C}">
  <dimension ref="A1:J22"/>
  <sheetViews>
    <sheetView workbookViewId="0">
      <selection sqref="A1:J1"/>
    </sheetView>
  </sheetViews>
  <sheetFormatPr defaultRowHeight="14.5" x14ac:dyDescent="0.35"/>
  <cols>
    <col min="1" max="1" width="4.7265625" style="96" customWidth="1"/>
    <col min="2" max="2" width="1.7265625" style="96" customWidth="1"/>
    <col min="3" max="3" width="15" style="96" customWidth="1"/>
    <col min="4" max="4" width="1.7265625" style="96" customWidth="1"/>
    <col min="5" max="5" width="17.81640625" style="96" customWidth="1"/>
    <col min="6" max="6" width="1.7265625" style="96" customWidth="1"/>
    <col min="7" max="8" width="9.1796875" style="96"/>
    <col min="9" max="9" width="9.81640625" style="96" customWidth="1"/>
    <col min="10" max="10" width="11.54296875" style="96" bestFit="1" customWidth="1"/>
  </cols>
  <sheetData>
    <row r="1" spans="1:10" x14ac:dyDescent="0.35">
      <c r="A1" s="313" t="s">
        <v>27</v>
      </c>
      <c r="B1" s="313"/>
      <c r="C1" s="313"/>
      <c r="D1" s="313"/>
      <c r="E1" s="313"/>
      <c r="F1" s="313"/>
      <c r="G1" s="313"/>
      <c r="H1" s="313"/>
      <c r="I1" s="313"/>
      <c r="J1" s="313"/>
    </row>
    <row r="2" spans="1:10" x14ac:dyDescent="0.35">
      <c r="A2" s="313" t="s">
        <v>295</v>
      </c>
      <c r="B2" s="313"/>
      <c r="C2" s="313"/>
      <c r="D2" s="313"/>
      <c r="E2" s="313"/>
      <c r="F2" s="313"/>
      <c r="G2" s="313"/>
      <c r="H2" s="313"/>
      <c r="I2" s="313"/>
      <c r="J2" s="313"/>
    </row>
    <row r="3" spans="1:10" x14ac:dyDescent="0.35">
      <c r="J3" s="203"/>
    </row>
    <row r="4" spans="1:10" ht="26.25" customHeight="1" x14ac:dyDescent="0.35">
      <c r="A4" s="54" t="s">
        <v>133</v>
      </c>
      <c r="B4" s="13"/>
      <c r="C4" s="171" t="s">
        <v>296</v>
      </c>
      <c r="D4" s="13"/>
      <c r="E4" s="171" t="s">
        <v>297</v>
      </c>
      <c r="F4" s="13"/>
      <c r="G4" s="239" t="s">
        <v>298</v>
      </c>
      <c r="H4" s="239" t="s">
        <v>299</v>
      </c>
      <c r="I4" s="239" t="s">
        <v>300</v>
      </c>
      <c r="J4" s="239" t="s">
        <v>301</v>
      </c>
    </row>
    <row r="5" spans="1:10" x14ac:dyDescent="0.35">
      <c r="A5" s="13"/>
      <c r="B5" s="13"/>
      <c r="C5" s="13"/>
      <c r="D5" s="13"/>
      <c r="E5" s="13"/>
      <c r="F5" s="13"/>
      <c r="G5" s="151" t="s">
        <v>15</v>
      </c>
      <c r="H5" s="151" t="s">
        <v>16</v>
      </c>
      <c r="I5" s="151" t="s">
        <v>17</v>
      </c>
      <c r="J5" s="60" t="s">
        <v>32</v>
      </c>
    </row>
    <row r="6" spans="1:10" x14ac:dyDescent="0.35">
      <c r="J6" s="202"/>
    </row>
    <row r="7" spans="1:10" x14ac:dyDescent="0.35">
      <c r="A7" s="30">
        <v>1</v>
      </c>
      <c r="C7" s="176" t="s">
        <v>302</v>
      </c>
      <c r="E7" s="176" t="s">
        <v>303</v>
      </c>
      <c r="G7" s="30" t="s">
        <v>304</v>
      </c>
      <c r="J7" s="202"/>
    </row>
    <row r="8" spans="1:10" x14ac:dyDescent="0.35">
      <c r="A8" s="30">
        <v>2</v>
      </c>
      <c r="C8" s="176" t="s">
        <v>305</v>
      </c>
      <c r="E8" s="176" t="s">
        <v>306</v>
      </c>
      <c r="H8" s="30" t="s">
        <v>304</v>
      </c>
      <c r="J8" s="202"/>
    </row>
    <row r="9" spans="1:10" x14ac:dyDescent="0.35">
      <c r="A9" s="30">
        <v>3</v>
      </c>
      <c r="C9" s="176" t="s">
        <v>307</v>
      </c>
      <c r="E9" s="176" t="s">
        <v>306</v>
      </c>
      <c r="H9" s="30" t="s">
        <v>304</v>
      </c>
      <c r="J9" s="202"/>
    </row>
    <row r="10" spans="1:10" x14ac:dyDescent="0.35">
      <c r="A10" s="30">
        <v>4</v>
      </c>
      <c r="C10" s="176" t="s">
        <v>308</v>
      </c>
      <c r="E10" s="176" t="s">
        <v>309</v>
      </c>
      <c r="I10" s="30" t="s">
        <v>304</v>
      </c>
      <c r="J10" s="202"/>
    </row>
    <row r="11" spans="1:10" x14ac:dyDescent="0.35">
      <c r="A11" s="30">
        <v>5</v>
      </c>
      <c r="C11" s="176" t="s">
        <v>310</v>
      </c>
      <c r="E11" s="176" t="s">
        <v>311</v>
      </c>
      <c r="J11" s="30" t="s">
        <v>304</v>
      </c>
    </row>
    <row r="12" spans="1:10" x14ac:dyDescent="0.35">
      <c r="A12" s="30">
        <v>6</v>
      </c>
      <c r="C12" s="176" t="s">
        <v>312</v>
      </c>
      <c r="E12" s="176" t="s">
        <v>313</v>
      </c>
      <c r="J12" s="30" t="s">
        <v>304</v>
      </c>
    </row>
    <row r="13" spans="1:10" x14ac:dyDescent="0.35">
      <c r="A13" s="30">
        <v>7</v>
      </c>
      <c r="C13" s="176" t="s">
        <v>314</v>
      </c>
      <c r="E13" s="176" t="s">
        <v>315</v>
      </c>
      <c r="J13" s="30" t="s">
        <v>304</v>
      </c>
    </row>
    <row r="14" spans="1:10" x14ac:dyDescent="0.35">
      <c r="A14" s="30">
        <v>8</v>
      </c>
      <c r="C14" s="176" t="s">
        <v>316</v>
      </c>
      <c r="E14" s="176" t="s">
        <v>315</v>
      </c>
      <c r="G14" s="30" t="s">
        <v>304</v>
      </c>
      <c r="J14" s="202"/>
    </row>
    <row r="15" spans="1:10" x14ac:dyDescent="0.35">
      <c r="A15" s="30">
        <v>9</v>
      </c>
      <c r="C15" s="176" t="s">
        <v>317</v>
      </c>
      <c r="E15" s="176" t="s">
        <v>318</v>
      </c>
      <c r="G15" s="30" t="s">
        <v>304</v>
      </c>
      <c r="J15" s="202"/>
    </row>
    <row r="16" spans="1:10" x14ac:dyDescent="0.35">
      <c r="A16" s="30">
        <v>10</v>
      </c>
      <c r="C16" s="176" t="s">
        <v>319</v>
      </c>
      <c r="E16" s="176" t="s">
        <v>320</v>
      </c>
      <c r="G16" s="30" t="s">
        <v>304</v>
      </c>
      <c r="J16" s="202"/>
    </row>
    <row r="17" spans="1:10" x14ac:dyDescent="0.35">
      <c r="A17" s="30">
        <v>11</v>
      </c>
      <c r="C17" s="176" t="s">
        <v>321</v>
      </c>
      <c r="E17" s="176" t="s">
        <v>322</v>
      </c>
      <c r="H17" s="30" t="s">
        <v>304</v>
      </c>
      <c r="J17" s="202"/>
    </row>
    <row r="18" spans="1:10" x14ac:dyDescent="0.35">
      <c r="A18" s="30">
        <v>12</v>
      </c>
      <c r="C18" s="176" t="s">
        <v>323</v>
      </c>
      <c r="E18" s="176" t="s">
        <v>324</v>
      </c>
      <c r="J18" s="30" t="s">
        <v>304</v>
      </c>
    </row>
    <row r="19" spans="1:10" x14ac:dyDescent="0.35">
      <c r="A19" s="30">
        <v>13</v>
      </c>
      <c r="C19" s="176" t="s">
        <v>325</v>
      </c>
      <c r="E19" s="176" t="s">
        <v>320</v>
      </c>
      <c r="H19" s="30" t="s">
        <v>304</v>
      </c>
      <c r="J19" s="202"/>
    </row>
    <row r="20" spans="1:10" x14ac:dyDescent="0.35">
      <c r="A20" s="30">
        <v>14</v>
      </c>
      <c r="C20" s="176" t="s">
        <v>326</v>
      </c>
      <c r="E20" s="176" t="s">
        <v>327</v>
      </c>
      <c r="H20" s="30" t="s">
        <v>304</v>
      </c>
      <c r="J20" s="202"/>
    </row>
    <row r="21" spans="1:10" x14ac:dyDescent="0.35">
      <c r="A21" s="30">
        <v>15</v>
      </c>
      <c r="C21" s="176" t="s">
        <v>328</v>
      </c>
      <c r="E21" s="176" t="s">
        <v>327</v>
      </c>
      <c r="G21" s="30" t="s">
        <v>304</v>
      </c>
      <c r="J21" s="202"/>
    </row>
    <row r="22" spans="1:10" x14ac:dyDescent="0.35">
      <c r="A22" s="30">
        <v>16</v>
      </c>
      <c r="C22" s="176" t="s">
        <v>329</v>
      </c>
      <c r="E22" s="176" t="s">
        <v>327</v>
      </c>
      <c r="G22" s="30" t="s">
        <v>304</v>
      </c>
      <c r="J22" s="202"/>
    </row>
  </sheetData>
  <mergeCells count="2">
    <mergeCell ref="A1:J1"/>
    <mergeCell ref="A2:J2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4AFC5-0660-41AB-A68D-1096FF39BCB2}">
  <dimension ref="A1:Q16"/>
  <sheetViews>
    <sheetView workbookViewId="0">
      <selection sqref="A1:Q1"/>
    </sheetView>
  </sheetViews>
  <sheetFormatPr defaultColWidth="9.1796875" defaultRowHeight="14.5" x14ac:dyDescent="0.35"/>
  <cols>
    <col min="1" max="1" width="4.7265625" style="99" customWidth="1"/>
    <col min="2" max="2" width="1.7265625" style="99" customWidth="1"/>
    <col min="3" max="3" width="9.1796875" style="99"/>
    <col min="4" max="4" width="1.7265625" style="99" customWidth="1"/>
    <col min="5" max="5" width="9.1796875" style="99"/>
    <col min="6" max="6" width="1.7265625" style="99" customWidth="1"/>
    <col min="7" max="9" width="9.1796875" style="99"/>
    <col min="10" max="10" width="1.7265625" style="99" customWidth="1"/>
    <col min="11" max="13" width="9.1796875" style="99"/>
    <col min="14" max="14" width="1.7265625" style="99" customWidth="1"/>
    <col min="15" max="16384" width="9.1796875" style="99"/>
  </cols>
  <sheetData>
    <row r="1" spans="1:17" x14ac:dyDescent="0.35">
      <c r="A1" s="314" t="s">
        <v>62</v>
      </c>
      <c r="B1" s="314"/>
      <c r="C1" s="314"/>
      <c r="D1" s="314"/>
      <c r="E1" s="314"/>
      <c r="F1" s="314"/>
      <c r="G1" s="314"/>
      <c r="H1" s="314"/>
      <c r="I1" s="314"/>
      <c r="J1" s="314"/>
      <c r="K1" s="314"/>
      <c r="L1" s="314"/>
      <c r="M1" s="314"/>
      <c r="N1" s="314"/>
      <c r="O1" s="314"/>
      <c r="P1" s="314"/>
      <c r="Q1" s="314"/>
    </row>
    <row r="2" spans="1:17" x14ac:dyDescent="0.35">
      <c r="A2" s="315" t="s">
        <v>330</v>
      </c>
      <c r="B2" s="315"/>
      <c r="C2" s="315"/>
      <c r="D2" s="315"/>
      <c r="E2" s="315"/>
      <c r="F2" s="315"/>
      <c r="G2" s="315"/>
      <c r="H2" s="315"/>
      <c r="I2" s="315"/>
      <c r="J2" s="315"/>
      <c r="K2" s="315"/>
      <c r="L2" s="315"/>
      <c r="M2" s="315"/>
      <c r="N2" s="315"/>
      <c r="O2" s="315"/>
      <c r="P2" s="315"/>
      <c r="Q2" s="315"/>
    </row>
    <row r="3" spans="1:17" x14ac:dyDescent="0.35">
      <c r="B3" s="211"/>
      <c r="C3" s="132"/>
      <c r="D3" s="132"/>
      <c r="E3" s="175"/>
      <c r="F3" s="187"/>
      <c r="G3" s="175"/>
      <c r="H3" s="175"/>
      <c r="I3" s="175"/>
      <c r="J3" s="187"/>
      <c r="K3" s="175"/>
      <c r="L3" s="175"/>
      <c r="M3" s="175"/>
      <c r="N3" s="175"/>
      <c r="O3" s="175"/>
      <c r="P3" s="175"/>
      <c r="Q3" s="175"/>
    </row>
    <row r="4" spans="1:17" x14ac:dyDescent="0.35">
      <c r="A4" s="174"/>
      <c r="B4" s="174"/>
      <c r="C4" s="132"/>
      <c r="D4" s="132"/>
      <c r="E4" s="132"/>
      <c r="F4" s="132"/>
      <c r="G4" s="316" t="s">
        <v>331</v>
      </c>
      <c r="H4" s="316"/>
      <c r="I4" s="316"/>
      <c r="J4" s="186"/>
      <c r="K4" s="316" t="s">
        <v>332</v>
      </c>
      <c r="L4" s="316"/>
      <c r="M4" s="316"/>
      <c r="N4" s="132"/>
      <c r="O4" s="316" t="s">
        <v>333</v>
      </c>
      <c r="P4" s="316"/>
      <c r="Q4" s="316"/>
    </row>
    <row r="5" spans="1:17" ht="38.5" x14ac:dyDescent="0.35">
      <c r="A5" s="129" t="s">
        <v>334</v>
      </c>
      <c r="B5" s="159"/>
      <c r="C5" s="260" t="s">
        <v>335</v>
      </c>
      <c r="D5" s="261"/>
      <c r="E5" s="129" t="s">
        <v>151</v>
      </c>
      <c r="F5" s="159"/>
      <c r="G5" s="129" t="s">
        <v>336</v>
      </c>
      <c r="H5" s="129" t="s">
        <v>337</v>
      </c>
      <c r="I5" s="129" t="s">
        <v>338</v>
      </c>
      <c r="J5" s="159"/>
      <c r="K5" s="129" t="s">
        <v>336</v>
      </c>
      <c r="L5" s="129" t="s">
        <v>337</v>
      </c>
      <c r="M5" s="129" t="s">
        <v>338</v>
      </c>
      <c r="N5" s="159"/>
      <c r="O5" s="129" t="s">
        <v>336</v>
      </c>
      <c r="P5" s="129" t="s">
        <v>337</v>
      </c>
      <c r="Q5" s="129" t="s">
        <v>338</v>
      </c>
    </row>
    <row r="6" spans="1:17" x14ac:dyDescent="0.35">
      <c r="A6" s="132"/>
      <c r="B6" s="186"/>
      <c r="C6" s="132"/>
      <c r="D6" s="132"/>
      <c r="E6" s="174" t="s">
        <v>15</v>
      </c>
      <c r="F6" s="174"/>
      <c r="G6" s="174" t="s">
        <v>16</v>
      </c>
      <c r="H6" s="174" t="s">
        <v>17</v>
      </c>
      <c r="I6" s="174" t="s">
        <v>32</v>
      </c>
      <c r="J6" s="174"/>
      <c r="K6" s="174" t="s">
        <v>339</v>
      </c>
      <c r="L6" s="174" t="s">
        <v>340</v>
      </c>
      <c r="M6" s="174" t="s">
        <v>341</v>
      </c>
      <c r="N6" s="174"/>
      <c r="O6" s="174" t="s">
        <v>342</v>
      </c>
      <c r="P6" s="174" t="s">
        <v>343</v>
      </c>
      <c r="Q6" s="174" t="s">
        <v>344</v>
      </c>
    </row>
    <row r="7" spans="1:17" x14ac:dyDescent="0.35">
      <c r="A7" s="132"/>
      <c r="B7" s="186"/>
      <c r="C7" s="132"/>
      <c r="D7" s="132"/>
      <c r="E7" s="132"/>
      <c r="F7" s="132"/>
      <c r="G7" s="174"/>
      <c r="H7" s="174"/>
      <c r="I7" s="174"/>
      <c r="J7" s="174"/>
      <c r="K7" s="174"/>
      <c r="L7" s="174"/>
      <c r="M7" s="174"/>
      <c r="N7" s="174"/>
      <c r="O7" s="174"/>
      <c r="P7" s="174"/>
      <c r="Q7" s="174"/>
    </row>
    <row r="8" spans="1:17" x14ac:dyDescent="0.35">
      <c r="A8" s="132">
        <v>1</v>
      </c>
      <c r="B8" s="186"/>
      <c r="C8" s="132">
        <v>2017</v>
      </c>
      <c r="D8" s="132"/>
      <c r="E8" s="212">
        <v>201978</v>
      </c>
      <c r="F8" s="132"/>
      <c r="G8" s="212">
        <v>161181</v>
      </c>
      <c r="H8" s="212">
        <v>195564</v>
      </c>
      <c r="I8" s="212">
        <v>167833</v>
      </c>
      <c r="J8" s="132"/>
      <c r="K8" s="212">
        <v>40797</v>
      </c>
      <c r="L8" s="212">
        <v>6414</v>
      </c>
      <c r="M8" s="212">
        <v>34145</v>
      </c>
      <c r="N8" s="132"/>
      <c r="O8" s="213">
        <v>0.2</v>
      </c>
      <c r="P8" s="213">
        <v>0.03</v>
      </c>
      <c r="Q8" s="213">
        <v>0.17</v>
      </c>
    </row>
    <row r="9" spans="1:17" x14ac:dyDescent="0.35">
      <c r="A9" s="132">
        <v>2</v>
      </c>
      <c r="B9" s="132"/>
      <c r="C9" s="132">
        <v>2018</v>
      </c>
      <c r="D9" s="132"/>
      <c r="E9" s="212">
        <v>278533</v>
      </c>
      <c r="F9" s="132"/>
      <c r="G9" s="212">
        <v>161840</v>
      </c>
      <c r="H9" s="212">
        <v>213345</v>
      </c>
      <c r="I9" s="212">
        <v>198969</v>
      </c>
      <c r="J9" s="132"/>
      <c r="K9" s="212">
        <v>116694</v>
      </c>
      <c r="L9" s="212">
        <v>65189</v>
      </c>
      <c r="M9" s="212">
        <v>79565</v>
      </c>
      <c r="N9" s="132"/>
      <c r="O9" s="213">
        <v>0.42</v>
      </c>
      <c r="P9" s="213">
        <v>0.23</v>
      </c>
      <c r="Q9" s="213">
        <v>0.28999999999999998</v>
      </c>
    </row>
    <row r="10" spans="1:17" x14ac:dyDescent="0.35">
      <c r="A10" s="132">
        <v>3</v>
      </c>
      <c r="B10" s="132"/>
      <c r="C10" s="132">
        <v>2019</v>
      </c>
      <c r="D10" s="132"/>
      <c r="E10" s="212">
        <v>278246</v>
      </c>
      <c r="F10" s="132"/>
      <c r="G10" s="212">
        <v>150186</v>
      </c>
      <c r="H10" s="212">
        <v>203174</v>
      </c>
      <c r="I10" s="212">
        <v>210674</v>
      </c>
      <c r="J10" s="132"/>
      <c r="K10" s="212">
        <v>128061</v>
      </c>
      <c r="L10" s="212">
        <v>75072</v>
      </c>
      <c r="M10" s="212">
        <v>67572</v>
      </c>
      <c r="N10" s="132"/>
      <c r="O10" s="213">
        <v>0.46</v>
      </c>
      <c r="P10" s="213">
        <v>0.27</v>
      </c>
      <c r="Q10" s="213">
        <v>0.24</v>
      </c>
    </row>
    <row r="11" spans="1:17" x14ac:dyDescent="0.35">
      <c r="A11" s="132">
        <v>4</v>
      </c>
      <c r="B11" s="132"/>
      <c r="C11" s="132">
        <v>2020</v>
      </c>
      <c r="D11" s="132"/>
      <c r="E11" s="212">
        <v>184354</v>
      </c>
      <c r="F11" s="132"/>
      <c r="G11" s="212">
        <v>174690</v>
      </c>
      <c r="H11" s="212">
        <v>248404</v>
      </c>
      <c r="I11" s="212">
        <v>224109</v>
      </c>
      <c r="J11" s="132"/>
      <c r="K11" s="212">
        <v>9665</v>
      </c>
      <c r="L11" s="212">
        <v>64049</v>
      </c>
      <c r="M11" s="212">
        <v>39755</v>
      </c>
      <c r="N11" s="132"/>
      <c r="O11" s="213">
        <v>0.05</v>
      </c>
      <c r="P11" s="213">
        <v>0.35</v>
      </c>
      <c r="Q11" s="213">
        <v>0.22</v>
      </c>
    </row>
    <row r="12" spans="1:17" x14ac:dyDescent="0.35">
      <c r="A12" s="132">
        <v>5</v>
      </c>
      <c r="B12" s="132"/>
      <c r="C12" s="132">
        <v>2021</v>
      </c>
      <c r="D12" s="132"/>
      <c r="E12" s="212">
        <v>325670</v>
      </c>
      <c r="F12" s="132"/>
      <c r="G12" s="212">
        <v>171231</v>
      </c>
      <c r="H12" s="212">
        <v>252919</v>
      </c>
      <c r="I12" s="212">
        <v>233261</v>
      </c>
      <c r="J12" s="132"/>
      <c r="K12" s="212">
        <v>154439</v>
      </c>
      <c r="L12" s="212">
        <v>72751</v>
      </c>
      <c r="M12" s="212">
        <v>92409</v>
      </c>
      <c r="N12" s="132"/>
      <c r="O12" s="213">
        <v>0.47</v>
      </c>
      <c r="P12" s="213">
        <v>0.22</v>
      </c>
      <c r="Q12" s="213">
        <v>0.28000000000000003</v>
      </c>
    </row>
    <row r="13" spans="1:17" x14ac:dyDescent="0.35">
      <c r="A13" s="132"/>
      <c r="B13" s="186"/>
      <c r="C13" s="132"/>
      <c r="D13" s="186"/>
      <c r="E13" s="175"/>
      <c r="F13" s="187"/>
      <c r="G13" s="132"/>
      <c r="H13" s="132"/>
      <c r="I13" s="132"/>
      <c r="J13" s="186"/>
      <c r="K13" s="175"/>
      <c r="L13" s="175"/>
      <c r="M13" s="175"/>
      <c r="N13" s="175"/>
      <c r="O13" s="175"/>
      <c r="P13" s="175"/>
      <c r="Q13" s="175"/>
    </row>
    <row r="14" spans="1:17" x14ac:dyDescent="0.35">
      <c r="A14" s="132">
        <v>6</v>
      </c>
      <c r="B14" s="186"/>
      <c r="C14" s="132"/>
      <c r="D14" s="186"/>
      <c r="E14" s="175"/>
      <c r="F14" s="187"/>
      <c r="G14" s="175"/>
      <c r="H14" s="301" t="s">
        <v>345</v>
      </c>
      <c r="I14" s="301"/>
      <c r="J14" s="186"/>
      <c r="K14" s="212">
        <v>89931</v>
      </c>
      <c r="L14" s="212">
        <v>56695</v>
      </c>
      <c r="M14" s="212">
        <v>62689</v>
      </c>
      <c r="N14" s="132"/>
      <c r="O14" s="175"/>
      <c r="P14" s="175"/>
      <c r="Q14" s="175"/>
    </row>
    <row r="15" spans="1:17" x14ac:dyDescent="0.35">
      <c r="A15" s="132"/>
      <c r="B15" s="186"/>
      <c r="C15" s="132"/>
      <c r="D15" s="186"/>
      <c r="E15" s="175"/>
      <c r="F15" s="187"/>
      <c r="G15" s="175"/>
      <c r="H15" s="175"/>
      <c r="I15" s="132"/>
      <c r="J15" s="186"/>
      <c r="K15" s="132"/>
      <c r="L15" s="132"/>
      <c r="M15" s="132"/>
      <c r="N15" s="132"/>
      <c r="O15" s="175"/>
      <c r="P15" s="175"/>
      <c r="Q15" s="175"/>
    </row>
    <row r="16" spans="1:17" x14ac:dyDescent="0.35">
      <c r="A16" s="132">
        <v>7</v>
      </c>
      <c r="B16" s="186"/>
      <c r="C16" s="132"/>
      <c r="D16" s="186"/>
      <c r="E16" s="175"/>
      <c r="F16" s="187"/>
      <c r="G16" s="175"/>
      <c r="H16" s="301" t="s">
        <v>346</v>
      </c>
      <c r="I16" s="301"/>
      <c r="J16" s="186"/>
      <c r="K16" s="175"/>
      <c r="L16" s="175"/>
      <c r="M16" s="175"/>
      <c r="N16" s="175"/>
      <c r="O16" s="213">
        <v>0.32</v>
      </c>
      <c r="P16" s="213">
        <v>0.22</v>
      </c>
      <c r="Q16" s="213">
        <v>0.24</v>
      </c>
    </row>
  </sheetData>
  <mergeCells count="7">
    <mergeCell ref="H16:I16"/>
    <mergeCell ref="A1:Q1"/>
    <mergeCell ref="A2:Q2"/>
    <mergeCell ref="G4:I4"/>
    <mergeCell ref="K4:M4"/>
    <mergeCell ref="O4:Q4"/>
    <mergeCell ref="H14:I14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79992-0008-418B-9A82-D2C12F9EF836}">
  <dimension ref="A1:L17"/>
  <sheetViews>
    <sheetView zoomScaleNormal="100" zoomScalePageLayoutView="90" workbookViewId="0">
      <selection activeCell="I20" sqref="I20"/>
    </sheetView>
  </sheetViews>
  <sheetFormatPr defaultColWidth="101.1796875" defaultRowHeight="12.5" x14ac:dyDescent="0.25"/>
  <cols>
    <col min="1" max="1" width="4.7265625" style="2" customWidth="1"/>
    <col min="2" max="2" width="1.7265625" style="2" customWidth="1"/>
    <col min="3" max="3" width="34.54296875" style="2" customWidth="1"/>
    <col min="4" max="4" width="1.7265625" style="2" customWidth="1"/>
    <col min="5" max="5" width="9.1796875" style="57" customWidth="1"/>
    <col min="6" max="6" width="1.7265625" style="57" customWidth="1"/>
    <col min="7" max="7" width="10.54296875" style="2" customWidth="1"/>
    <col min="8" max="8" width="10.7265625" style="2" customWidth="1"/>
    <col min="9" max="9" width="10.81640625" style="2" customWidth="1"/>
    <col min="10" max="10" width="10.26953125" style="2" customWidth="1"/>
    <col min="11" max="11" width="11.54296875" style="2" customWidth="1"/>
    <col min="12" max="12" width="11.453125" style="2" customWidth="1"/>
    <col min="13" max="16384" width="101.1796875" style="2"/>
  </cols>
  <sheetData>
    <row r="1" spans="1:12" s="4" customFormat="1" x14ac:dyDescent="0.25">
      <c r="A1" s="313" t="s">
        <v>68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</row>
    <row r="2" spans="1:12" s="4" customFormat="1" x14ac:dyDescent="0.25">
      <c r="A2" s="313" t="s">
        <v>149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</row>
    <row r="3" spans="1:12" s="4" customFormat="1" ht="14.5" x14ac:dyDescent="0.35">
      <c r="A3"/>
      <c r="B3"/>
      <c r="C3"/>
      <c r="D3" s="224"/>
      <c r="E3"/>
      <c r="F3" s="224"/>
      <c r="G3"/>
      <c r="H3"/>
      <c r="I3"/>
      <c r="J3"/>
      <c r="K3"/>
      <c r="L3"/>
    </row>
    <row r="4" spans="1:12" ht="14.5" x14ac:dyDescent="0.35">
      <c r="A4"/>
      <c r="B4"/>
      <c r="C4"/>
      <c r="D4" s="224"/>
      <c r="E4"/>
      <c r="F4" s="225"/>
      <c r="G4" s="179">
        <v>2019</v>
      </c>
      <c r="H4" s="179">
        <v>2020</v>
      </c>
      <c r="I4" s="179">
        <v>2021</v>
      </c>
      <c r="J4" s="179">
        <v>2022</v>
      </c>
      <c r="K4" s="179">
        <v>2023</v>
      </c>
      <c r="L4" s="179">
        <v>2024</v>
      </c>
    </row>
    <row r="5" spans="1:12" s="6" customFormat="1" ht="26" x14ac:dyDescent="0.35">
      <c r="A5" s="239" t="s">
        <v>133</v>
      </c>
      <c r="B5" s="13"/>
      <c r="C5" s="223" t="s">
        <v>353</v>
      </c>
      <c r="D5" s="262"/>
      <c r="E5" s="239" t="s">
        <v>90</v>
      </c>
      <c r="F5" s="204"/>
      <c r="G5" s="221" t="s">
        <v>30</v>
      </c>
      <c r="H5" s="221" t="s">
        <v>30</v>
      </c>
      <c r="I5" s="221" t="s">
        <v>30</v>
      </c>
      <c r="J5" s="221" t="s">
        <v>31</v>
      </c>
      <c r="K5" s="221" t="s">
        <v>53</v>
      </c>
      <c r="L5" s="221" t="s">
        <v>54</v>
      </c>
    </row>
    <row r="6" spans="1:12" ht="14.5" x14ac:dyDescent="0.35">
      <c r="A6" s="13"/>
      <c r="B6" s="13"/>
      <c r="C6" s="13"/>
      <c r="D6" s="226"/>
      <c r="E6" s="13"/>
      <c r="F6" s="227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</row>
    <row r="7" spans="1:12" ht="14.5" x14ac:dyDescent="0.35">
      <c r="A7" s="13"/>
      <c r="B7" s="13"/>
      <c r="C7" s="13"/>
      <c r="D7" s="226"/>
      <c r="E7" s="13"/>
      <c r="F7" s="227"/>
      <c r="G7"/>
      <c r="H7"/>
      <c r="I7"/>
      <c r="J7"/>
      <c r="K7"/>
      <c r="L7"/>
    </row>
    <row r="8" spans="1:12" ht="14.5" x14ac:dyDescent="0.35">
      <c r="A8" s="30">
        <v>1</v>
      </c>
      <c r="B8"/>
      <c r="C8" s="178" t="s">
        <v>150</v>
      </c>
      <c r="D8" s="178"/>
      <c r="E8" s="30" t="s">
        <v>137</v>
      </c>
      <c r="F8" s="30"/>
      <c r="G8" s="35">
        <v>160960</v>
      </c>
      <c r="H8" s="35">
        <v>130599</v>
      </c>
      <c r="I8" s="35">
        <v>135918</v>
      </c>
      <c r="J8" s="35">
        <v>127042</v>
      </c>
      <c r="K8" s="35">
        <v>127042</v>
      </c>
      <c r="L8"/>
    </row>
    <row r="9" spans="1:12" ht="14.5" x14ac:dyDescent="0.35">
      <c r="A9" s="30">
        <v>2</v>
      </c>
      <c r="B9"/>
      <c r="C9" s="178" t="s">
        <v>149</v>
      </c>
      <c r="D9" s="178"/>
      <c r="E9" s="30" t="s">
        <v>437</v>
      </c>
      <c r="F9" s="30"/>
      <c r="G9" s="35">
        <v>121079</v>
      </c>
      <c r="H9" s="35">
        <v>66056</v>
      </c>
      <c r="I9" s="35">
        <v>223637</v>
      </c>
      <c r="J9" s="35">
        <v>73375</v>
      </c>
      <c r="K9" s="35">
        <v>81738</v>
      </c>
      <c r="L9"/>
    </row>
    <row r="10" spans="1:12" ht="14.5" x14ac:dyDescent="0.35">
      <c r="A10" s="30">
        <v>3</v>
      </c>
      <c r="B10"/>
      <c r="C10" s="178" t="s">
        <v>149</v>
      </c>
      <c r="D10" s="178"/>
      <c r="E10" s="30" t="s">
        <v>2</v>
      </c>
      <c r="F10" s="30"/>
      <c r="G10" s="40"/>
      <c r="H10" s="40"/>
      <c r="I10" s="40"/>
      <c r="J10" s="40"/>
      <c r="K10" s="40"/>
      <c r="L10" s="222">
        <v>270370</v>
      </c>
    </row>
    <row r="11" spans="1:12" ht="15" thickBot="1" x14ac:dyDescent="0.4">
      <c r="A11" s="30">
        <v>4</v>
      </c>
      <c r="B11"/>
      <c r="C11" s="178" t="s">
        <v>35</v>
      </c>
      <c r="D11" s="178"/>
      <c r="E11"/>
      <c r="F11" s="225"/>
      <c r="G11" s="41">
        <v>282038</v>
      </c>
      <c r="H11" s="41">
        <v>196655</v>
      </c>
      <c r="I11" s="41">
        <v>359555</v>
      </c>
      <c r="J11" s="41">
        <v>200418</v>
      </c>
      <c r="K11" s="41">
        <v>208781</v>
      </c>
      <c r="L11" s="41">
        <v>270370</v>
      </c>
    </row>
    <row r="12" spans="1:12" ht="15" thickTop="1" x14ac:dyDescent="0.35">
      <c r="A12"/>
      <c r="B12"/>
      <c r="C12"/>
      <c r="D12" s="224"/>
      <c r="E12"/>
      <c r="F12" s="225"/>
      <c r="G12"/>
      <c r="H12"/>
      <c r="I12"/>
      <c r="J12"/>
      <c r="K12"/>
      <c r="L12"/>
    </row>
    <row r="13" spans="1:12" ht="14.5" x14ac:dyDescent="0.35">
      <c r="A13" s="30">
        <v>5</v>
      </c>
      <c r="B13"/>
      <c r="C13" s="178" t="s">
        <v>368</v>
      </c>
      <c r="D13" s="178"/>
      <c r="E13"/>
      <c r="F13" s="225"/>
      <c r="G13"/>
      <c r="H13" s="107">
        <v>-85383</v>
      </c>
      <c r="I13" s="107">
        <v>162900</v>
      </c>
      <c r="J13" s="107">
        <v>-159137</v>
      </c>
      <c r="K13" s="107">
        <v>8363</v>
      </c>
      <c r="L13" s="107">
        <v>61589</v>
      </c>
    </row>
    <row r="14" spans="1:12" ht="14.5" x14ac:dyDescent="0.35">
      <c r="A14" s="228"/>
      <c r="B14"/>
      <c r="C14"/>
      <c r="D14"/>
      <c r="E14"/>
      <c r="F14"/>
      <c r="G14"/>
      <c r="H14"/>
      <c r="I14"/>
      <c r="J14"/>
      <c r="K14"/>
      <c r="L14"/>
    </row>
    <row r="15" spans="1:12" x14ac:dyDescent="0.25">
      <c r="A15" s="313" t="s">
        <v>3</v>
      </c>
      <c r="B15" s="313"/>
      <c r="C15" s="242"/>
    </row>
    <row r="16" spans="1:12" x14ac:dyDescent="0.25">
      <c r="A16" s="246" t="s">
        <v>4</v>
      </c>
      <c r="B16" s="317" t="s">
        <v>438</v>
      </c>
      <c r="C16" s="317"/>
    </row>
    <row r="17" spans="1:3" x14ac:dyDescent="0.25">
      <c r="A17" s="246" t="s">
        <v>5</v>
      </c>
      <c r="B17" s="317" t="s">
        <v>439</v>
      </c>
      <c r="C17" s="317"/>
    </row>
  </sheetData>
  <mergeCells count="5">
    <mergeCell ref="A1:L1"/>
    <mergeCell ref="A2:L2"/>
    <mergeCell ref="A15:B15"/>
    <mergeCell ref="B16:C16"/>
    <mergeCell ref="B17:C17"/>
  </mergeCells>
  <pageMargins left="0.7" right="0.7" top="0.75" bottom="0.75" header="0.3" footer="0.3"/>
  <pageSetup paperSize="5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3176C3-70E0-4F64-8AE4-E09E270191F9}">
  <dimension ref="A1:L15"/>
  <sheetViews>
    <sheetView workbookViewId="0">
      <selection activeCell="D35" sqref="D35"/>
    </sheetView>
  </sheetViews>
  <sheetFormatPr defaultRowHeight="14.5" x14ac:dyDescent="0.35"/>
  <cols>
    <col min="1" max="1" width="4.7265625" customWidth="1"/>
    <col min="2" max="2" width="1.7265625" customWidth="1"/>
    <col min="3" max="3" width="39.54296875" bestFit="1" customWidth="1"/>
    <col min="4" max="4" width="1.7265625" customWidth="1"/>
    <col min="6" max="6" width="1.7265625" customWidth="1"/>
  </cols>
  <sheetData>
    <row r="1" spans="1:12" x14ac:dyDescent="0.35">
      <c r="A1" s="299" t="s">
        <v>62</v>
      </c>
      <c r="B1" s="299"/>
      <c r="C1" s="299"/>
      <c r="D1" s="299"/>
      <c r="E1" s="299"/>
      <c r="F1" s="299"/>
      <c r="G1" s="299"/>
      <c r="H1" s="299"/>
      <c r="I1" s="299"/>
      <c r="J1" s="299"/>
      <c r="K1" s="299"/>
      <c r="L1" s="299"/>
    </row>
    <row r="2" spans="1:12" x14ac:dyDescent="0.35">
      <c r="A2" s="299" t="s">
        <v>243</v>
      </c>
      <c r="B2" s="299"/>
      <c r="C2" s="299"/>
      <c r="D2" s="299"/>
      <c r="E2" s="299"/>
      <c r="F2" s="299"/>
      <c r="G2" s="299"/>
      <c r="H2" s="299"/>
      <c r="I2" s="299"/>
      <c r="J2" s="299"/>
      <c r="K2" s="299"/>
      <c r="L2" s="299"/>
    </row>
    <row r="3" spans="1:12" x14ac:dyDescent="0.35">
      <c r="A3" s="2"/>
      <c r="B3" s="2"/>
      <c r="C3" s="2"/>
      <c r="D3" s="2"/>
      <c r="E3" s="43"/>
      <c r="F3" s="2"/>
      <c r="G3" s="2"/>
      <c r="H3" s="2"/>
      <c r="I3" s="2"/>
      <c r="J3" s="2"/>
      <c r="K3" s="2"/>
      <c r="L3" s="2"/>
    </row>
    <row r="4" spans="1:12" x14ac:dyDescent="0.35">
      <c r="A4" s="9"/>
      <c r="B4" s="9"/>
      <c r="C4" s="9"/>
      <c r="D4" s="9"/>
      <c r="E4" s="42"/>
      <c r="F4" s="9"/>
      <c r="G4" s="42">
        <v>2019</v>
      </c>
      <c r="H4" s="42">
        <v>2020</v>
      </c>
      <c r="I4" s="42">
        <v>2021</v>
      </c>
      <c r="J4" s="42">
        <v>2022</v>
      </c>
      <c r="K4" s="42">
        <v>2023</v>
      </c>
      <c r="L4" s="42">
        <v>2024</v>
      </c>
    </row>
    <row r="5" spans="1:12" ht="26" x14ac:dyDescent="0.35">
      <c r="A5" s="5" t="s">
        <v>6</v>
      </c>
      <c r="B5" s="6"/>
      <c r="C5" s="15" t="s">
        <v>79</v>
      </c>
      <c r="D5" s="6"/>
      <c r="E5" s="5" t="s">
        <v>90</v>
      </c>
      <c r="F5" s="6"/>
      <c r="G5" s="5" t="s">
        <v>30</v>
      </c>
      <c r="H5" s="5" t="s">
        <v>30</v>
      </c>
      <c r="I5" s="5" t="s">
        <v>30</v>
      </c>
      <c r="J5" s="5" t="s">
        <v>31</v>
      </c>
      <c r="K5" s="5" t="s">
        <v>53</v>
      </c>
      <c r="L5" s="5" t="s">
        <v>54</v>
      </c>
    </row>
    <row r="6" spans="1:12" x14ac:dyDescent="0.35">
      <c r="A6" s="2"/>
      <c r="B6" s="2"/>
      <c r="C6" s="2"/>
      <c r="D6" s="2"/>
      <c r="E6" s="43"/>
      <c r="F6" s="2"/>
      <c r="G6" s="43" t="s">
        <v>15</v>
      </c>
      <c r="H6" s="43" t="s">
        <v>16</v>
      </c>
      <c r="I6" s="43" t="s">
        <v>17</v>
      </c>
      <c r="J6" s="43" t="s">
        <v>32</v>
      </c>
      <c r="K6" s="43" t="s">
        <v>80</v>
      </c>
      <c r="L6" s="43" t="s">
        <v>81</v>
      </c>
    </row>
    <row r="7" spans="1:12" x14ac:dyDescent="0.35">
      <c r="A7" s="2"/>
      <c r="B7" s="2"/>
      <c r="C7" s="2"/>
      <c r="D7" s="2"/>
      <c r="E7" s="43"/>
      <c r="F7" s="2"/>
      <c r="G7" s="2"/>
      <c r="H7" s="2"/>
      <c r="I7" s="2"/>
      <c r="J7" s="2"/>
      <c r="K7" s="2"/>
      <c r="L7" s="2"/>
    </row>
    <row r="8" spans="1:12" x14ac:dyDescent="0.35">
      <c r="A8" s="43">
        <v>1</v>
      </c>
      <c r="B8" s="2"/>
      <c r="C8" s="2" t="s">
        <v>130</v>
      </c>
      <c r="D8" s="2"/>
      <c r="E8" s="43" t="s">
        <v>2</v>
      </c>
      <c r="F8" s="2"/>
      <c r="G8" s="16">
        <v>2265.3000000000002</v>
      </c>
      <c r="H8" s="16">
        <v>1781.3</v>
      </c>
      <c r="I8" s="16">
        <v>2110.5369433699998</v>
      </c>
      <c r="J8" s="16">
        <v>2440.121137963793</v>
      </c>
      <c r="K8" s="16">
        <v>3047.2545932410221</v>
      </c>
      <c r="L8" s="16">
        <v>3228.0306091401835</v>
      </c>
    </row>
    <row r="9" spans="1:12" x14ac:dyDescent="0.35">
      <c r="A9" s="43">
        <v>2</v>
      </c>
      <c r="B9" s="2"/>
      <c r="C9" s="2" t="s">
        <v>131</v>
      </c>
      <c r="D9" s="2"/>
      <c r="E9" s="43" t="s">
        <v>2</v>
      </c>
      <c r="F9" s="2"/>
      <c r="G9" s="16">
        <v>914.6</v>
      </c>
      <c r="H9" s="16">
        <v>948.4</v>
      </c>
      <c r="I9" s="16">
        <v>920.61116397476667</v>
      </c>
      <c r="J9" s="16">
        <v>963.83719855791719</v>
      </c>
      <c r="K9" s="16">
        <v>969.67346075199998</v>
      </c>
      <c r="L9" s="16">
        <v>991.71413925999991</v>
      </c>
    </row>
    <row r="10" spans="1:12" x14ac:dyDescent="0.35">
      <c r="A10" s="43">
        <v>3</v>
      </c>
      <c r="B10" s="2"/>
      <c r="C10" s="2" t="s">
        <v>132</v>
      </c>
      <c r="D10" s="2"/>
      <c r="E10" s="43" t="s">
        <v>2</v>
      </c>
      <c r="F10" s="2"/>
      <c r="G10" s="16">
        <v>601.70000000000005</v>
      </c>
      <c r="H10" s="16">
        <v>618.20000000000005</v>
      </c>
      <c r="I10" s="16">
        <v>640.14702155410964</v>
      </c>
      <c r="J10" s="16">
        <v>705.37224200000003</v>
      </c>
      <c r="K10" s="16">
        <v>725.43488920279435</v>
      </c>
      <c r="L10" s="16">
        <v>921</v>
      </c>
    </row>
    <row r="11" spans="1:12" x14ac:dyDescent="0.35">
      <c r="A11" s="43">
        <v>4</v>
      </c>
      <c r="B11" s="2"/>
      <c r="C11" s="2" t="s">
        <v>129</v>
      </c>
      <c r="D11" s="2"/>
      <c r="E11" s="43" t="s">
        <v>2</v>
      </c>
      <c r="F11" s="2"/>
      <c r="G11" s="16">
        <v>4.7</v>
      </c>
      <c r="H11" s="16">
        <v>5.4</v>
      </c>
      <c r="I11" s="16">
        <v>6.8</v>
      </c>
      <c r="J11" s="16">
        <v>3.9</v>
      </c>
      <c r="K11" s="16">
        <v>4.0434999999999999</v>
      </c>
      <c r="L11" s="16">
        <v>4.0434999999999999</v>
      </c>
    </row>
    <row r="12" spans="1:12" x14ac:dyDescent="0.35">
      <c r="A12" s="43">
        <v>5</v>
      </c>
      <c r="B12" s="2"/>
      <c r="C12" s="2" t="s">
        <v>128</v>
      </c>
      <c r="D12" s="2"/>
      <c r="E12" s="43" t="s">
        <v>2</v>
      </c>
      <c r="F12" s="2"/>
      <c r="G12" s="16">
        <v>59.9</v>
      </c>
      <c r="H12" s="16">
        <v>39.200000000000003</v>
      </c>
      <c r="I12" s="16">
        <v>41.778500814847007</v>
      </c>
      <c r="J12" s="16">
        <v>34.1</v>
      </c>
      <c r="K12" s="16">
        <v>48.870580072822776</v>
      </c>
      <c r="L12" s="16">
        <v>50.4</v>
      </c>
    </row>
    <row r="13" spans="1:12" x14ac:dyDescent="0.35">
      <c r="A13" s="43">
        <v>6</v>
      </c>
      <c r="B13" s="2"/>
      <c r="C13" s="2" t="s">
        <v>134</v>
      </c>
      <c r="D13" s="2"/>
      <c r="E13" s="43" t="s">
        <v>2</v>
      </c>
      <c r="F13" s="2"/>
      <c r="G13" s="16">
        <v>121.4</v>
      </c>
      <c r="H13" s="16">
        <v>124.6</v>
      </c>
      <c r="I13" s="16">
        <v>116.1590364728102</v>
      </c>
      <c r="J13" s="16">
        <v>118.52407079999999</v>
      </c>
      <c r="K13" s="16">
        <v>122.51910414416001</v>
      </c>
      <c r="L13" s="16">
        <v>127.2</v>
      </c>
    </row>
    <row r="14" spans="1:12" ht="15" thickBot="1" x14ac:dyDescent="0.4">
      <c r="A14" s="43">
        <v>7</v>
      </c>
      <c r="B14" s="2"/>
      <c r="C14" s="2" t="s">
        <v>127</v>
      </c>
      <c r="D14" s="2"/>
      <c r="E14" s="43"/>
      <c r="F14" s="2"/>
      <c r="G14" s="26">
        <f t="shared" ref="G14:L14" si="0">SUM(G8:G13)</f>
        <v>3967.6000000000004</v>
      </c>
      <c r="H14" s="26">
        <f t="shared" si="0"/>
        <v>3517.0999999999995</v>
      </c>
      <c r="I14" s="26">
        <f t="shared" si="0"/>
        <v>3836.0326661865338</v>
      </c>
      <c r="J14" s="26">
        <f t="shared" si="0"/>
        <v>4265.8546493217109</v>
      </c>
      <c r="K14" s="26">
        <f t="shared" si="0"/>
        <v>4917.7961274128002</v>
      </c>
      <c r="L14" s="26">
        <f t="shared" si="0"/>
        <v>5322.3882484001824</v>
      </c>
    </row>
    <row r="15" spans="1:12" ht="15" thickTop="1" x14ac:dyDescent="0.35"/>
  </sheetData>
  <mergeCells count="2">
    <mergeCell ref="A1:L1"/>
    <mergeCell ref="A2:L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85D8F-4D13-48C5-9523-95DA45AE8CB1}">
  <dimension ref="A1:L19"/>
  <sheetViews>
    <sheetView zoomScaleNormal="100" zoomScalePageLayoutView="90" workbookViewId="0">
      <selection activeCell="C28" sqref="C28"/>
    </sheetView>
  </sheetViews>
  <sheetFormatPr defaultColWidth="101.1796875" defaultRowHeight="12.5" x14ac:dyDescent="0.25"/>
  <cols>
    <col min="1" max="1" width="4.7265625" style="2" customWidth="1"/>
    <col min="2" max="2" width="1.7265625" style="2" customWidth="1"/>
    <col min="3" max="3" width="26.26953125" style="2" customWidth="1"/>
    <col min="4" max="4" width="1.7265625" style="2" customWidth="1"/>
    <col min="5" max="5" width="8.81640625" style="57" customWidth="1"/>
    <col min="6" max="6" width="1.7265625" style="2" customWidth="1"/>
    <col min="7" max="9" width="8.7265625" style="2" customWidth="1"/>
    <col min="10" max="11" width="10.7265625" style="2" customWidth="1"/>
    <col min="12" max="12" width="11.1796875" style="2" customWidth="1"/>
    <col min="13" max="16384" width="101.1796875" style="2"/>
  </cols>
  <sheetData>
    <row r="1" spans="1:12" s="4" customFormat="1" x14ac:dyDescent="0.25">
      <c r="A1" s="313" t="s">
        <v>0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</row>
    <row r="2" spans="1:12" s="4" customFormat="1" x14ac:dyDescent="0.25">
      <c r="A2" s="313" t="s">
        <v>369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</row>
    <row r="3" spans="1:12" s="4" customFormat="1" ht="14.5" x14ac:dyDescent="0.35">
      <c r="A3" s="96"/>
      <c r="B3" s="224"/>
      <c r="C3" s="224"/>
      <c r="D3" s="96"/>
      <c r="E3" s="96"/>
      <c r="F3" s="96"/>
      <c r="G3" s="96"/>
      <c r="H3" s="96"/>
      <c r="I3" s="96"/>
      <c r="J3" s="96"/>
      <c r="K3" s="96"/>
      <c r="L3" s="96"/>
    </row>
    <row r="4" spans="1:12" s="95" customFormat="1" ht="14.5" x14ac:dyDescent="0.35">
      <c r="A4" s="96"/>
      <c r="B4" s="96"/>
      <c r="C4" s="203"/>
      <c r="D4" s="203"/>
      <c r="E4" s="96"/>
      <c r="F4" s="96"/>
      <c r="G4" s="179">
        <v>2019</v>
      </c>
      <c r="H4" s="179">
        <v>2020</v>
      </c>
      <c r="I4" s="179">
        <v>2021</v>
      </c>
      <c r="J4" s="179">
        <v>2022</v>
      </c>
      <c r="K4" s="179">
        <v>2023</v>
      </c>
      <c r="L4" s="179">
        <v>2024</v>
      </c>
    </row>
    <row r="5" spans="1:12" s="6" customFormat="1" ht="26" x14ac:dyDescent="0.35">
      <c r="A5" s="239" t="s">
        <v>133</v>
      </c>
      <c r="B5" s="13"/>
      <c r="C5" s="241" t="s">
        <v>79</v>
      </c>
      <c r="D5" s="240"/>
      <c r="E5" s="239" t="s">
        <v>90</v>
      </c>
      <c r="G5" s="221" t="s">
        <v>30</v>
      </c>
      <c r="H5" s="221" t="s">
        <v>30</v>
      </c>
      <c r="I5" s="221" t="s">
        <v>30</v>
      </c>
      <c r="J5" s="221" t="s">
        <v>31</v>
      </c>
      <c r="K5" s="221" t="s">
        <v>53</v>
      </c>
      <c r="L5" s="221" t="s">
        <v>54</v>
      </c>
    </row>
    <row r="6" spans="1:12" s="6" customFormat="1" ht="14.5" x14ac:dyDescent="0.35">
      <c r="A6" s="13"/>
      <c r="B6" s="13"/>
      <c r="C6" s="229"/>
      <c r="D6" s="229"/>
      <c r="E6" s="13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</row>
    <row r="7" spans="1:12" s="95" customFormat="1" ht="14.5" x14ac:dyDescent="0.35">
      <c r="A7" s="96"/>
      <c r="B7" s="96"/>
      <c r="C7" s="203"/>
      <c r="D7" s="230"/>
      <c r="E7" s="96"/>
      <c r="G7" s="96"/>
      <c r="H7" s="96"/>
      <c r="I7" s="96"/>
      <c r="J7" s="96"/>
      <c r="K7" s="96"/>
      <c r="L7"/>
    </row>
    <row r="8" spans="1:12" s="95" customFormat="1" ht="14.5" x14ac:dyDescent="0.35">
      <c r="A8" s="30">
        <v>1</v>
      </c>
      <c r="B8" s="96"/>
      <c r="C8" s="178" t="s">
        <v>153</v>
      </c>
      <c r="D8" s="178"/>
      <c r="E8" s="30" t="s">
        <v>137</v>
      </c>
      <c r="G8" s="30">
        <v>26.1</v>
      </c>
      <c r="H8" s="30">
        <v>19</v>
      </c>
      <c r="I8" s="30">
        <v>24.8</v>
      </c>
      <c r="J8" s="30">
        <v>21.1</v>
      </c>
      <c r="K8" s="30">
        <v>29.4</v>
      </c>
      <c r="L8"/>
    </row>
    <row r="9" spans="1:12" s="95" customFormat="1" ht="14.5" x14ac:dyDescent="0.35">
      <c r="A9" s="30">
        <v>2</v>
      </c>
      <c r="B9" s="96"/>
      <c r="C9" s="178" t="s">
        <v>152</v>
      </c>
      <c r="D9" s="178"/>
      <c r="E9" s="30" t="s">
        <v>437</v>
      </c>
      <c r="G9" s="30">
        <v>15.7</v>
      </c>
      <c r="H9" s="30">
        <v>7.5</v>
      </c>
      <c r="I9" s="30">
        <v>35.9</v>
      </c>
      <c r="J9" s="201">
        <v>10</v>
      </c>
      <c r="K9" s="30">
        <v>16.8</v>
      </c>
      <c r="L9"/>
    </row>
    <row r="10" spans="1:12" s="95" customFormat="1" ht="14.5" x14ac:dyDescent="0.35">
      <c r="A10" s="30">
        <v>3</v>
      </c>
      <c r="B10" s="96"/>
      <c r="C10" s="178" t="s">
        <v>152</v>
      </c>
      <c r="D10" s="178"/>
      <c r="E10" s="30" t="s">
        <v>2</v>
      </c>
      <c r="G10" s="40"/>
      <c r="H10" s="40"/>
      <c r="I10" s="40"/>
      <c r="J10" s="40"/>
      <c r="K10" s="40"/>
      <c r="L10" s="40">
        <v>56.1</v>
      </c>
    </row>
    <row r="11" spans="1:12" s="95" customFormat="1" ht="15" thickBot="1" x14ac:dyDescent="0.4">
      <c r="A11" s="30">
        <v>4</v>
      </c>
      <c r="B11" s="96"/>
      <c r="C11" s="178" t="s">
        <v>35</v>
      </c>
      <c r="D11" s="178"/>
      <c r="E11" s="96"/>
      <c r="G11" s="231">
        <v>41.8</v>
      </c>
      <c r="H11" s="231">
        <v>26.5</v>
      </c>
      <c r="I11" s="231">
        <v>60.6</v>
      </c>
      <c r="J11" s="231">
        <v>31.1</v>
      </c>
      <c r="K11" s="231">
        <v>46.2</v>
      </c>
      <c r="L11" s="231">
        <v>56.1</v>
      </c>
    </row>
    <row r="12" spans="1:12" s="95" customFormat="1" ht="15" thickTop="1" x14ac:dyDescent="0.35">
      <c r="A12" s="96"/>
      <c r="B12" s="96"/>
      <c r="C12" s="203"/>
      <c r="D12" s="203"/>
      <c r="E12" s="96"/>
      <c r="F12" s="96"/>
      <c r="G12" s="96"/>
      <c r="H12" s="96"/>
      <c r="I12" s="96"/>
      <c r="J12" s="96"/>
      <c r="K12" s="96"/>
      <c r="L12"/>
    </row>
    <row r="13" spans="1:12" s="95" customFormat="1" ht="14.5" x14ac:dyDescent="0.35">
      <c r="A13" s="30">
        <v>5</v>
      </c>
      <c r="B13" s="96"/>
      <c r="C13" s="178" t="s">
        <v>370</v>
      </c>
      <c r="D13" s="178"/>
      <c r="E13" s="96"/>
      <c r="F13" s="96"/>
      <c r="G13" s="96"/>
      <c r="H13" s="214">
        <v>-15.4</v>
      </c>
      <c r="I13" s="214">
        <v>34.200000000000003</v>
      </c>
      <c r="J13" s="214">
        <v>-29.6</v>
      </c>
      <c r="K13" s="214">
        <v>15.1</v>
      </c>
      <c r="L13" s="214">
        <v>9.9</v>
      </c>
    </row>
    <row r="14" spans="1:12" s="95" customFormat="1" ht="14.5" x14ac:dyDescent="0.35">
      <c r="A14" s="228"/>
      <c r="B14" s="96"/>
      <c r="C14" s="96"/>
      <c r="D14" s="96"/>
      <c r="E14" s="96"/>
      <c r="F14" s="96"/>
      <c r="G14" s="96"/>
      <c r="H14" s="96"/>
      <c r="I14" s="96"/>
      <c r="J14" s="96"/>
      <c r="K14" s="96"/>
      <c r="L14" s="96"/>
    </row>
    <row r="15" spans="1:12" s="95" customFormat="1" x14ac:dyDescent="0.25">
      <c r="A15" s="313" t="s">
        <v>3</v>
      </c>
      <c r="B15" s="313"/>
      <c r="C15" s="242"/>
      <c r="E15" s="92"/>
    </row>
    <row r="16" spans="1:12" s="95" customFormat="1" x14ac:dyDescent="0.25">
      <c r="A16" s="246" t="s">
        <v>4</v>
      </c>
      <c r="B16" s="317" t="s">
        <v>438</v>
      </c>
      <c r="C16" s="317"/>
      <c r="E16" s="92"/>
    </row>
    <row r="17" spans="1:5" s="95" customFormat="1" x14ac:dyDescent="0.25">
      <c r="A17" s="246" t="s">
        <v>5</v>
      </c>
      <c r="B17" s="317" t="s">
        <v>439</v>
      </c>
      <c r="C17" s="317"/>
      <c r="E17" s="92"/>
    </row>
    <row r="18" spans="1:5" s="95" customFormat="1" x14ac:dyDescent="0.25">
      <c r="E18" s="92"/>
    </row>
    <row r="19" spans="1:5" s="95" customFormat="1" x14ac:dyDescent="0.25">
      <c r="E19" s="92"/>
    </row>
  </sheetData>
  <mergeCells count="5">
    <mergeCell ref="A1:L1"/>
    <mergeCell ref="A2:L2"/>
    <mergeCell ref="A15:B15"/>
    <mergeCell ref="B16:C16"/>
    <mergeCell ref="B17:C17"/>
  </mergeCells>
  <pageMargins left="0.7" right="0.7" top="0.75" bottom="0.75" header="0.3" footer="0.3"/>
  <pageSetup paperSize="5" orientation="landscape" r:id="rId1"/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E560D-EC11-45AE-A844-C451164B6692}">
  <dimension ref="A1:L25"/>
  <sheetViews>
    <sheetView workbookViewId="0">
      <selection sqref="A1:L1"/>
    </sheetView>
  </sheetViews>
  <sheetFormatPr defaultRowHeight="14.5" x14ac:dyDescent="0.35"/>
  <cols>
    <col min="1" max="1" width="4.7265625" customWidth="1"/>
    <col min="2" max="2" width="1.7265625" customWidth="1"/>
    <col min="3" max="3" width="33.54296875" bestFit="1" customWidth="1"/>
    <col min="4" max="4" width="1.7265625" customWidth="1"/>
    <col min="6" max="6" width="1.7265625" customWidth="1"/>
    <col min="11" max="11" width="10.7265625" bestFit="1" customWidth="1"/>
  </cols>
  <sheetData>
    <row r="1" spans="1:12" x14ac:dyDescent="0.35">
      <c r="A1" s="313" t="s">
        <v>415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</row>
    <row r="2" spans="1:12" x14ac:dyDescent="0.35">
      <c r="A2" s="313" t="s">
        <v>440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</row>
    <row r="3" spans="1:12" x14ac:dyDescent="0.35">
      <c r="B3" s="182"/>
      <c r="F3" s="182"/>
    </row>
    <row r="4" spans="1:12" x14ac:dyDescent="0.35">
      <c r="B4" s="182"/>
      <c r="D4" s="13"/>
      <c r="F4" s="182"/>
      <c r="G4" s="177">
        <v>2019</v>
      </c>
      <c r="H4" s="177">
        <v>2020</v>
      </c>
      <c r="I4" s="177">
        <v>2021</v>
      </c>
      <c r="J4" s="177">
        <v>2022</v>
      </c>
      <c r="K4" s="177">
        <v>2023</v>
      </c>
      <c r="L4" s="177">
        <v>2024</v>
      </c>
    </row>
    <row r="5" spans="1:12" ht="26" x14ac:dyDescent="0.35">
      <c r="A5" s="54" t="s">
        <v>133</v>
      </c>
      <c r="B5" s="220"/>
      <c r="C5" s="171" t="s">
        <v>79</v>
      </c>
      <c r="D5" s="203"/>
      <c r="E5" s="54" t="s">
        <v>90</v>
      </c>
      <c r="F5" s="204"/>
      <c r="G5" s="221" t="s">
        <v>30</v>
      </c>
      <c r="H5" s="221" t="s">
        <v>30</v>
      </c>
      <c r="I5" s="221" t="s">
        <v>30</v>
      </c>
      <c r="J5" s="221" t="s">
        <v>31</v>
      </c>
      <c r="K5" s="221" t="s">
        <v>53</v>
      </c>
      <c r="L5" s="221" t="s">
        <v>54</v>
      </c>
    </row>
    <row r="6" spans="1:12" x14ac:dyDescent="0.35">
      <c r="B6" s="182"/>
      <c r="C6" s="13"/>
      <c r="E6" s="13"/>
      <c r="F6" s="173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</row>
    <row r="7" spans="1:12" x14ac:dyDescent="0.35">
      <c r="B7" s="182"/>
      <c r="F7" s="182"/>
    </row>
    <row r="8" spans="1:12" x14ac:dyDescent="0.35">
      <c r="A8" s="30">
        <v>1</v>
      </c>
      <c r="B8" s="30"/>
      <c r="C8" s="176" t="s">
        <v>347</v>
      </c>
      <c r="F8" s="182"/>
      <c r="G8" s="214">
        <v>42.4</v>
      </c>
      <c r="H8" s="214">
        <v>41.8</v>
      </c>
      <c r="I8" s="214">
        <v>26.5</v>
      </c>
      <c r="J8" s="214">
        <v>60.6</v>
      </c>
      <c r="K8" s="214">
        <v>31.1</v>
      </c>
      <c r="L8" s="214">
        <v>46.2</v>
      </c>
    </row>
    <row r="9" spans="1:12" x14ac:dyDescent="0.35">
      <c r="B9" s="182"/>
      <c r="F9" s="182"/>
      <c r="G9" s="215"/>
      <c r="H9" s="215"/>
      <c r="I9" s="215"/>
      <c r="J9" s="215"/>
      <c r="K9" s="215"/>
      <c r="L9" s="215"/>
    </row>
    <row r="10" spans="1:12" x14ac:dyDescent="0.35">
      <c r="A10" s="30">
        <v>2</v>
      </c>
      <c r="B10" s="30"/>
      <c r="C10" s="176" t="s">
        <v>348</v>
      </c>
      <c r="E10" s="30" t="s">
        <v>137</v>
      </c>
      <c r="F10" s="30"/>
      <c r="G10" s="214">
        <v>-0.2</v>
      </c>
      <c r="H10" s="214">
        <v>-4.9000000000000004</v>
      </c>
      <c r="I10" s="214">
        <v>0.8</v>
      </c>
      <c r="J10" s="214">
        <v>-1.5</v>
      </c>
      <c r="K10" s="214">
        <v>0</v>
      </c>
      <c r="L10" s="215"/>
    </row>
    <row r="11" spans="1:12" x14ac:dyDescent="0.35">
      <c r="A11" s="30">
        <v>3</v>
      </c>
      <c r="B11" s="30"/>
      <c r="C11" s="176" t="s">
        <v>349</v>
      </c>
      <c r="E11" s="30" t="s">
        <v>1</v>
      </c>
      <c r="F11" s="30"/>
      <c r="G11" s="214">
        <v>-0.1</v>
      </c>
      <c r="H11" s="214">
        <v>-2.2000000000000002</v>
      </c>
      <c r="I11" s="214">
        <v>5</v>
      </c>
      <c r="J11" s="214">
        <v>-2.1</v>
      </c>
      <c r="K11" s="214">
        <v>8.1999999999999993</v>
      </c>
      <c r="L11" s="215"/>
    </row>
    <row r="12" spans="1:12" x14ac:dyDescent="0.35">
      <c r="B12" s="182"/>
      <c r="E12" s="181"/>
      <c r="F12" s="182"/>
      <c r="G12" s="215"/>
      <c r="H12" s="215"/>
      <c r="I12" s="215"/>
      <c r="J12" s="215"/>
      <c r="K12" s="215"/>
      <c r="L12" s="215"/>
    </row>
    <row r="13" spans="1:12" x14ac:dyDescent="0.35">
      <c r="A13" s="30">
        <v>4</v>
      </c>
      <c r="B13" s="30"/>
      <c r="C13" s="176" t="s">
        <v>348</v>
      </c>
      <c r="E13" s="30" t="s">
        <v>437</v>
      </c>
      <c r="F13" s="30"/>
      <c r="G13" s="214">
        <v>-0.1</v>
      </c>
      <c r="H13" s="214">
        <v>-7.2</v>
      </c>
      <c r="I13" s="214">
        <v>17.899999999999999</v>
      </c>
      <c r="J13" s="214">
        <v>-24.1</v>
      </c>
      <c r="K13" s="214">
        <v>1.1000000000000001</v>
      </c>
      <c r="L13" s="215"/>
    </row>
    <row r="14" spans="1:12" x14ac:dyDescent="0.35">
      <c r="A14" s="30">
        <v>5</v>
      </c>
      <c r="B14" s="30"/>
      <c r="C14" s="176" t="s">
        <v>349</v>
      </c>
      <c r="E14" s="30" t="s">
        <v>92</v>
      </c>
      <c r="F14" s="30"/>
      <c r="G14" s="214">
        <v>-0.1</v>
      </c>
      <c r="H14" s="214">
        <v>-1.1000000000000001</v>
      </c>
      <c r="I14" s="214">
        <v>10.5</v>
      </c>
      <c r="J14" s="214">
        <v>-1.8</v>
      </c>
      <c r="K14" s="214">
        <v>5.8</v>
      </c>
      <c r="L14" s="215"/>
    </row>
    <row r="15" spans="1:12" x14ac:dyDescent="0.35">
      <c r="B15" s="182"/>
      <c r="E15" s="181"/>
      <c r="F15" s="182"/>
      <c r="G15" s="215"/>
      <c r="H15" s="215"/>
      <c r="I15" s="215"/>
      <c r="J15" s="215"/>
      <c r="K15" s="215"/>
      <c r="L15" s="215"/>
    </row>
    <row r="16" spans="1:12" x14ac:dyDescent="0.35">
      <c r="A16" s="30">
        <v>6</v>
      </c>
      <c r="B16" s="30"/>
      <c r="C16" s="176" t="s">
        <v>348</v>
      </c>
      <c r="E16" s="30" t="s">
        <v>2</v>
      </c>
      <c r="F16" s="30"/>
      <c r="G16" s="215"/>
      <c r="H16" s="215"/>
      <c r="I16" s="215"/>
      <c r="J16" s="215"/>
      <c r="K16" s="215"/>
      <c r="L16" s="214">
        <v>9.5</v>
      </c>
    </row>
    <row r="17" spans="1:12" x14ac:dyDescent="0.35">
      <c r="A17" s="30">
        <v>7</v>
      </c>
      <c r="B17" s="30"/>
      <c r="C17" s="176" t="s">
        <v>349</v>
      </c>
      <c r="E17" s="30" t="s">
        <v>2</v>
      </c>
      <c r="F17" s="30"/>
      <c r="G17" s="215"/>
      <c r="H17" s="215"/>
      <c r="I17" s="215"/>
      <c r="J17" s="215"/>
      <c r="K17" s="215"/>
      <c r="L17" s="214">
        <v>0.4</v>
      </c>
    </row>
    <row r="18" spans="1:12" x14ac:dyDescent="0.35">
      <c r="B18" s="182"/>
      <c r="F18" s="182"/>
      <c r="G18" s="216"/>
      <c r="H18" s="216"/>
      <c r="I18" s="216"/>
      <c r="J18" s="216"/>
      <c r="K18" s="216"/>
      <c r="L18" s="216"/>
    </row>
    <row r="19" spans="1:12" x14ac:dyDescent="0.35">
      <c r="A19" s="30">
        <v>8</v>
      </c>
      <c r="B19" s="30"/>
      <c r="C19" s="176" t="s">
        <v>350</v>
      </c>
      <c r="F19" s="182"/>
      <c r="G19" s="217">
        <v>-0.6</v>
      </c>
      <c r="H19" s="217">
        <v>-15.4</v>
      </c>
      <c r="I19" s="217">
        <v>34.200000000000003</v>
      </c>
      <c r="J19" s="217">
        <v>-29.6</v>
      </c>
      <c r="K19" s="217">
        <v>15.1</v>
      </c>
      <c r="L19" s="217">
        <v>9.9</v>
      </c>
    </row>
    <row r="20" spans="1:12" x14ac:dyDescent="0.35">
      <c r="B20" s="182"/>
      <c r="F20" s="182"/>
      <c r="G20" s="218"/>
      <c r="H20" s="218"/>
      <c r="I20" s="218"/>
      <c r="J20" s="218"/>
      <c r="K20" s="218"/>
      <c r="L20" s="218"/>
    </row>
    <row r="21" spans="1:12" ht="15" thickBot="1" x14ac:dyDescent="0.4">
      <c r="A21" s="30">
        <v>9</v>
      </c>
      <c r="B21" s="30"/>
      <c r="C21" s="176" t="s">
        <v>351</v>
      </c>
      <c r="F21" s="182"/>
      <c r="G21" s="219">
        <v>41.8</v>
      </c>
      <c r="H21" s="219">
        <v>26.5</v>
      </c>
      <c r="I21" s="219">
        <v>60.6</v>
      </c>
      <c r="J21" s="219">
        <v>31.1</v>
      </c>
      <c r="K21" s="219">
        <v>46.2</v>
      </c>
      <c r="L21" s="219">
        <v>56.1</v>
      </c>
    </row>
    <row r="22" spans="1:12" ht="15" thickTop="1" x14ac:dyDescent="0.35"/>
    <row r="23" spans="1:12" x14ac:dyDescent="0.35">
      <c r="A23" s="313" t="s">
        <v>3</v>
      </c>
      <c r="B23" s="313"/>
      <c r="C23" s="242"/>
    </row>
    <row r="24" spans="1:12" x14ac:dyDescent="0.35">
      <c r="A24" s="246" t="s">
        <v>4</v>
      </c>
      <c r="B24" s="317" t="s">
        <v>438</v>
      </c>
      <c r="C24" s="317"/>
    </row>
    <row r="25" spans="1:12" x14ac:dyDescent="0.35">
      <c r="A25" s="246" t="s">
        <v>5</v>
      </c>
      <c r="B25" s="317" t="s">
        <v>439</v>
      </c>
      <c r="C25" s="317"/>
    </row>
  </sheetData>
  <mergeCells count="5">
    <mergeCell ref="A1:L1"/>
    <mergeCell ref="A2:L2"/>
    <mergeCell ref="A23:B23"/>
    <mergeCell ref="B24:C24"/>
    <mergeCell ref="B25:C25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598D27-576B-48E6-B3F0-8B16F12D1ABA}">
  <dimension ref="A1:H10"/>
  <sheetViews>
    <sheetView workbookViewId="0">
      <selection sqref="A1:H1"/>
    </sheetView>
  </sheetViews>
  <sheetFormatPr defaultRowHeight="14.5" x14ac:dyDescent="0.35"/>
  <cols>
    <col min="1" max="1" width="4.7265625" customWidth="1"/>
    <col min="2" max="2" width="1.7265625" customWidth="1"/>
    <col min="3" max="3" width="21" customWidth="1"/>
    <col min="4" max="4" width="1.7265625" customWidth="1"/>
    <col min="6" max="6" width="12" bestFit="1" customWidth="1"/>
    <col min="8" max="8" width="13.1796875" customWidth="1"/>
  </cols>
  <sheetData>
    <row r="1" spans="1:8" x14ac:dyDescent="0.35">
      <c r="A1" s="313" t="s">
        <v>154</v>
      </c>
      <c r="B1" s="313"/>
      <c r="C1" s="313"/>
      <c r="D1" s="313"/>
      <c r="E1" s="313"/>
      <c r="F1" s="313"/>
      <c r="G1" s="313"/>
      <c r="H1" s="313"/>
    </row>
    <row r="2" spans="1:8" x14ac:dyDescent="0.35">
      <c r="A2" s="313" t="s">
        <v>352</v>
      </c>
      <c r="B2" s="313"/>
      <c r="C2" s="313"/>
      <c r="D2" s="313"/>
      <c r="E2" s="313"/>
      <c r="F2" s="313"/>
      <c r="G2" s="313"/>
      <c r="H2" s="313"/>
    </row>
    <row r="4" spans="1:8" ht="26" x14ac:dyDescent="0.35">
      <c r="A4" s="54" t="s">
        <v>334</v>
      </c>
      <c r="B4" s="203"/>
      <c r="C4" s="223" t="s">
        <v>353</v>
      </c>
      <c r="D4" s="203"/>
      <c r="E4" s="221" t="s">
        <v>354</v>
      </c>
      <c r="F4" s="221" t="s">
        <v>355</v>
      </c>
      <c r="G4" s="221" t="s">
        <v>356</v>
      </c>
      <c r="H4" s="54" t="s">
        <v>357</v>
      </c>
    </row>
    <row r="5" spans="1:8" x14ac:dyDescent="0.35">
      <c r="E5" s="30" t="s">
        <v>15</v>
      </c>
      <c r="F5" s="30" t="s">
        <v>16</v>
      </c>
      <c r="G5" s="30" t="s">
        <v>358</v>
      </c>
      <c r="H5" s="30" t="s">
        <v>32</v>
      </c>
    </row>
    <row r="7" spans="1:8" x14ac:dyDescent="0.35">
      <c r="A7" s="30">
        <v>1</v>
      </c>
      <c r="C7" s="176" t="s">
        <v>1</v>
      </c>
      <c r="E7" s="35">
        <v>94843</v>
      </c>
      <c r="F7" s="30" t="s">
        <v>233</v>
      </c>
      <c r="G7" s="35">
        <v>41075</v>
      </c>
      <c r="H7" s="35">
        <v>135918</v>
      </c>
    </row>
    <row r="8" spans="1:8" x14ac:dyDescent="0.35">
      <c r="A8" s="30">
        <v>2</v>
      </c>
      <c r="C8" s="176" t="s">
        <v>92</v>
      </c>
      <c r="E8" s="222">
        <v>55005</v>
      </c>
      <c r="F8" s="222">
        <v>148625</v>
      </c>
      <c r="G8" s="222">
        <v>20007</v>
      </c>
      <c r="H8" s="35">
        <v>223637</v>
      </c>
    </row>
    <row r="9" spans="1:8" ht="15" thickBot="1" x14ac:dyDescent="0.4">
      <c r="A9" s="30">
        <v>3</v>
      </c>
      <c r="C9" s="176" t="s">
        <v>35</v>
      </c>
      <c r="E9" s="41">
        <v>149848</v>
      </c>
      <c r="F9" s="41">
        <v>148625</v>
      </c>
      <c r="G9" s="41">
        <v>61082</v>
      </c>
      <c r="H9" s="41">
        <v>359555</v>
      </c>
    </row>
    <row r="10" spans="1:8" ht="15" thickTop="1" x14ac:dyDescent="0.35"/>
  </sheetData>
  <mergeCells count="2">
    <mergeCell ref="A1:H1"/>
    <mergeCell ref="A2:H2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6FF8F-815C-4F34-B801-FC3A953743F9}">
  <dimension ref="A1:F10"/>
  <sheetViews>
    <sheetView workbookViewId="0">
      <selection activeCell="H34" sqref="H34"/>
    </sheetView>
  </sheetViews>
  <sheetFormatPr defaultColWidth="9.1796875" defaultRowHeight="12.5" x14ac:dyDescent="0.25"/>
  <cols>
    <col min="1" max="1" width="4.7265625" style="95" customWidth="1"/>
    <col min="2" max="2" width="1.7265625" style="95" customWidth="1"/>
    <col min="3" max="3" width="15.81640625" style="95" customWidth="1"/>
    <col min="4" max="4" width="1.7265625" style="95" customWidth="1"/>
    <col min="5" max="5" width="17.1796875" style="95" customWidth="1"/>
    <col min="6" max="6" width="24" style="95" customWidth="1"/>
    <col min="7" max="16384" width="9.1796875" style="95"/>
  </cols>
  <sheetData>
    <row r="1" spans="1:6" x14ac:dyDescent="0.25">
      <c r="A1" s="307" t="s">
        <v>423</v>
      </c>
      <c r="B1" s="307"/>
      <c r="C1" s="307"/>
      <c r="D1" s="307"/>
      <c r="E1" s="307"/>
      <c r="F1" s="307"/>
    </row>
    <row r="2" spans="1:6" x14ac:dyDescent="0.25">
      <c r="A2" s="309" t="s">
        <v>367</v>
      </c>
      <c r="B2" s="309"/>
      <c r="C2" s="309"/>
      <c r="D2" s="309"/>
      <c r="E2" s="309"/>
      <c r="F2" s="309"/>
    </row>
    <row r="3" spans="1:6" x14ac:dyDescent="0.25">
      <c r="A3" s="151"/>
      <c r="B3" s="151"/>
      <c r="C3" s="151"/>
      <c r="D3" s="151"/>
      <c r="E3" s="151"/>
      <c r="F3" s="151"/>
    </row>
    <row r="4" spans="1:6" ht="18" customHeight="1" x14ac:dyDescent="0.25">
      <c r="A4" s="318" t="s">
        <v>133</v>
      </c>
      <c r="B4" s="320"/>
      <c r="C4" s="321" t="s">
        <v>359</v>
      </c>
      <c r="D4" s="320"/>
      <c r="E4" s="204" t="s">
        <v>360</v>
      </c>
      <c r="F4" s="204" t="s">
        <v>362</v>
      </c>
    </row>
    <row r="5" spans="1:6" ht="14.5" x14ac:dyDescent="0.25">
      <c r="A5" s="319"/>
      <c r="B5" s="320"/>
      <c r="C5" s="322"/>
      <c r="D5" s="320"/>
      <c r="E5" s="195" t="s">
        <v>361</v>
      </c>
      <c r="F5" s="195" t="s">
        <v>363</v>
      </c>
    </row>
    <row r="6" spans="1:6" x14ac:dyDescent="0.25">
      <c r="A6" s="151"/>
      <c r="B6" s="151"/>
      <c r="C6" s="150"/>
      <c r="D6" s="151"/>
      <c r="E6" s="151" t="s">
        <v>15</v>
      </c>
      <c r="F6" s="151" t="s">
        <v>16</v>
      </c>
    </row>
    <row r="7" spans="1:6" x14ac:dyDescent="0.25">
      <c r="A7" s="151"/>
      <c r="B7" s="151"/>
      <c r="C7" s="150"/>
      <c r="D7" s="151"/>
      <c r="E7" s="151"/>
      <c r="F7" s="151"/>
    </row>
    <row r="8" spans="1:6" x14ac:dyDescent="0.25">
      <c r="A8" s="151">
        <v>1</v>
      </c>
      <c r="B8" s="151"/>
      <c r="C8" s="150" t="s">
        <v>364</v>
      </c>
      <c r="D8" s="151"/>
      <c r="E8" s="209">
        <v>-7443</v>
      </c>
      <c r="F8" s="209">
        <v>-744</v>
      </c>
    </row>
    <row r="9" spans="1:6" x14ac:dyDescent="0.25">
      <c r="A9" s="151">
        <v>2</v>
      </c>
      <c r="B9" s="151"/>
      <c r="C9" s="150" t="s">
        <v>365</v>
      </c>
      <c r="D9" s="151"/>
      <c r="E9" s="209">
        <v>-10198</v>
      </c>
      <c r="F9" s="209">
        <v>-1020</v>
      </c>
    </row>
    <row r="10" spans="1:6" x14ac:dyDescent="0.25">
      <c r="A10" s="151">
        <v>3</v>
      </c>
      <c r="B10" s="151"/>
      <c r="C10" s="150" t="s">
        <v>366</v>
      </c>
      <c r="D10" s="151"/>
      <c r="E10" s="209">
        <v>3994</v>
      </c>
      <c r="F10" s="209">
        <v>399</v>
      </c>
    </row>
  </sheetData>
  <mergeCells count="6">
    <mergeCell ref="A1:F1"/>
    <mergeCell ref="A2:F2"/>
    <mergeCell ref="A4:A5"/>
    <mergeCell ref="B4:B5"/>
    <mergeCell ref="C4:C5"/>
    <mergeCell ref="D4:D5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7F356-9142-44C3-96B0-99BD52303505}">
  <dimension ref="A1:L35"/>
  <sheetViews>
    <sheetView workbookViewId="0">
      <selection activeCell="O28" sqref="O28"/>
    </sheetView>
  </sheetViews>
  <sheetFormatPr defaultRowHeight="14.5" x14ac:dyDescent="0.35"/>
  <cols>
    <col min="1" max="1" width="4.7265625" customWidth="1"/>
    <col min="2" max="2" width="1.7265625" customWidth="1"/>
    <col min="3" max="3" width="24.54296875" bestFit="1" customWidth="1"/>
    <col min="4" max="4" width="1.7265625" customWidth="1"/>
    <col min="5" max="5" width="11.81640625" customWidth="1"/>
    <col min="6" max="6" width="1.7265625" customWidth="1"/>
  </cols>
  <sheetData>
    <row r="1" spans="1:11" x14ac:dyDescent="0.35">
      <c r="A1" s="313" t="s">
        <v>27</v>
      </c>
      <c r="B1" s="313"/>
      <c r="C1" s="313"/>
      <c r="D1" s="313"/>
      <c r="E1" s="313"/>
      <c r="F1" s="313"/>
      <c r="G1" s="313"/>
      <c r="H1" s="313"/>
    </row>
    <row r="2" spans="1:11" x14ac:dyDescent="0.35">
      <c r="A2" s="313" t="s">
        <v>372</v>
      </c>
      <c r="B2" s="313"/>
      <c r="C2" s="313"/>
      <c r="D2" s="313"/>
      <c r="E2" s="313"/>
      <c r="F2" s="313"/>
      <c r="G2" s="313"/>
      <c r="H2" s="313"/>
    </row>
    <row r="4" spans="1:11" ht="26" x14ac:dyDescent="0.35">
      <c r="A4" s="233" t="s">
        <v>133</v>
      </c>
      <c r="B4" s="13"/>
      <c r="C4" s="235" t="s">
        <v>79</v>
      </c>
      <c r="D4" s="13"/>
      <c r="E4" s="233" t="s">
        <v>90</v>
      </c>
      <c r="F4" s="13"/>
      <c r="G4" s="233" t="s">
        <v>372</v>
      </c>
      <c r="H4" s="233" t="s">
        <v>373</v>
      </c>
    </row>
    <row r="5" spans="1:11" x14ac:dyDescent="0.35">
      <c r="G5" s="30" t="s">
        <v>15</v>
      </c>
      <c r="H5" s="30" t="s">
        <v>16</v>
      </c>
    </row>
    <row r="6" spans="1:11" x14ac:dyDescent="0.35">
      <c r="A6" s="30"/>
      <c r="B6" s="30"/>
      <c r="C6" s="236"/>
      <c r="D6" s="236"/>
      <c r="E6" s="30"/>
      <c r="F6" s="30"/>
      <c r="G6" s="30"/>
      <c r="H6" s="30"/>
    </row>
    <row r="7" spans="1:11" x14ac:dyDescent="0.35">
      <c r="A7" s="30">
        <v>1</v>
      </c>
      <c r="C7" s="236" t="s">
        <v>374</v>
      </c>
      <c r="E7" s="30" t="s">
        <v>189</v>
      </c>
      <c r="G7" s="30">
        <v>798</v>
      </c>
      <c r="H7" s="96"/>
      <c r="J7" s="30"/>
    </row>
    <row r="8" spans="1:11" x14ac:dyDescent="0.35">
      <c r="A8" s="30">
        <v>2</v>
      </c>
      <c r="C8" s="236" t="s">
        <v>375</v>
      </c>
      <c r="E8" s="30" t="s">
        <v>189</v>
      </c>
      <c r="G8" s="30">
        <v>792</v>
      </c>
      <c r="H8" s="96"/>
      <c r="J8" s="30"/>
    </row>
    <row r="9" spans="1:11" x14ac:dyDescent="0.35">
      <c r="A9" s="30">
        <v>3</v>
      </c>
      <c r="C9" s="236" t="s">
        <v>376</v>
      </c>
      <c r="E9" s="30" t="s">
        <v>189</v>
      </c>
      <c r="G9" s="30">
        <v>788</v>
      </c>
      <c r="H9" s="248">
        <v>-5.0000000000000001E-3</v>
      </c>
      <c r="I9" s="287"/>
      <c r="J9" s="30"/>
      <c r="K9" s="32"/>
    </row>
    <row r="10" spans="1:11" x14ac:dyDescent="0.35">
      <c r="A10" s="30">
        <v>4</v>
      </c>
      <c r="C10" s="236" t="s">
        <v>377</v>
      </c>
      <c r="E10" s="30" t="s">
        <v>189</v>
      </c>
      <c r="G10" s="30">
        <v>814</v>
      </c>
      <c r="H10" s="248">
        <v>3.3000000000000002E-2</v>
      </c>
      <c r="I10" s="287"/>
      <c r="J10" s="30"/>
      <c r="K10" s="32"/>
    </row>
    <row r="11" spans="1:11" x14ac:dyDescent="0.35">
      <c r="A11" s="30">
        <v>5</v>
      </c>
      <c r="C11" s="236" t="s">
        <v>378</v>
      </c>
      <c r="E11" s="30" t="s">
        <v>189</v>
      </c>
      <c r="G11" s="30">
        <v>848</v>
      </c>
      <c r="H11" s="248">
        <v>4.1000000000000002E-2</v>
      </c>
      <c r="I11" s="287"/>
      <c r="J11" s="30"/>
      <c r="K11" s="32"/>
    </row>
    <row r="12" spans="1:11" x14ac:dyDescent="0.35">
      <c r="A12" s="30">
        <v>6</v>
      </c>
      <c r="C12" s="236" t="s">
        <v>379</v>
      </c>
      <c r="E12" s="30" t="s">
        <v>189</v>
      </c>
      <c r="G12" s="30">
        <v>845</v>
      </c>
      <c r="H12" s="248">
        <v>-3.0000000000000001E-3</v>
      </c>
      <c r="I12" s="287"/>
      <c r="J12" s="30"/>
      <c r="K12" s="32"/>
    </row>
    <row r="13" spans="1:11" x14ac:dyDescent="0.35">
      <c r="A13" s="30">
        <v>7</v>
      </c>
      <c r="C13" s="236" t="s">
        <v>380</v>
      </c>
      <c r="E13" s="30" t="s">
        <v>189</v>
      </c>
      <c r="G13" s="30">
        <v>883</v>
      </c>
      <c r="H13" s="248">
        <v>4.4999999999999998E-2</v>
      </c>
      <c r="I13" s="287"/>
      <c r="J13" s="30"/>
      <c r="K13" s="32"/>
    </row>
    <row r="14" spans="1:11" x14ac:dyDescent="0.35">
      <c r="A14" s="30">
        <v>8</v>
      </c>
      <c r="C14" s="236" t="s">
        <v>381</v>
      </c>
      <c r="E14" s="30" t="s">
        <v>2</v>
      </c>
      <c r="G14" s="30">
        <v>915</v>
      </c>
      <c r="H14" s="248">
        <v>3.5999999999999997E-2</v>
      </c>
      <c r="I14" s="287"/>
      <c r="J14" s="30"/>
      <c r="K14" s="32"/>
    </row>
    <row r="15" spans="1:11" x14ac:dyDescent="0.35">
      <c r="A15" s="30">
        <v>9</v>
      </c>
      <c r="C15" s="236" t="s">
        <v>382</v>
      </c>
      <c r="E15" s="30" t="s">
        <v>2</v>
      </c>
      <c r="G15" s="30">
        <v>948</v>
      </c>
      <c r="H15" s="248">
        <v>3.6999999999999998E-2</v>
      </c>
      <c r="I15" s="287"/>
      <c r="J15" s="30"/>
      <c r="K15" s="32"/>
    </row>
    <row r="16" spans="1:11" x14ac:dyDescent="0.35">
      <c r="A16" s="30">
        <v>10</v>
      </c>
      <c r="C16" s="236" t="s">
        <v>383</v>
      </c>
      <c r="E16" s="30" t="s">
        <v>2</v>
      </c>
      <c r="G16" s="30">
        <v>921</v>
      </c>
      <c r="H16" s="248">
        <v>-2.9000000000000001E-2</v>
      </c>
      <c r="I16" s="287"/>
      <c r="J16" s="30"/>
      <c r="K16" s="32"/>
    </row>
    <row r="17" spans="1:11" x14ac:dyDescent="0.35">
      <c r="A17" s="30">
        <v>11</v>
      </c>
      <c r="C17" s="236" t="s">
        <v>384</v>
      </c>
      <c r="E17" s="30" t="s">
        <v>2</v>
      </c>
      <c r="G17" s="30">
        <v>964</v>
      </c>
      <c r="H17" s="248">
        <v>4.7E-2</v>
      </c>
      <c r="I17" s="287"/>
      <c r="J17" s="30"/>
      <c r="K17" s="32"/>
    </row>
    <row r="18" spans="1:11" x14ac:dyDescent="0.35">
      <c r="A18" s="30">
        <v>12</v>
      </c>
      <c r="C18" s="236" t="s">
        <v>385</v>
      </c>
      <c r="E18" s="30" t="s">
        <v>2</v>
      </c>
      <c r="G18" s="30">
        <v>970</v>
      </c>
      <c r="H18" s="248">
        <v>6.0000000000000001E-3</v>
      </c>
      <c r="I18" s="287"/>
      <c r="J18" s="30"/>
      <c r="K18" s="32"/>
    </row>
    <row r="19" spans="1:11" x14ac:dyDescent="0.35">
      <c r="A19" s="30">
        <v>13</v>
      </c>
      <c r="C19" s="236" t="s">
        <v>386</v>
      </c>
      <c r="E19" s="30" t="s">
        <v>2</v>
      </c>
      <c r="G19" s="30">
        <v>992</v>
      </c>
      <c r="H19" s="248">
        <v>2.3E-2</v>
      </c>
      <c r="I19" s="287"/>
      <c r="J19" s="30"/>
      <c r="K19" s="32"/>
    </row>
    <row r="35" spans="12:12" x14ac:dyDescent="0.35">
      <c r="L35" s="244"/>
    </row>
  </sheetData>
  <mergeCells count="2">
    <mergeCell ref="A1:H1"/>
    <mergeCell ref="A2:H2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409A5-6757-4A1E-9A36-E36ABB8BEADB}">
  <dimension ref="A1:L16"/>
  <sheetViews>
    <sheetView workbookViewId="0">
      <selection sqref="A1:L1"/>
    </sheetView>
  </sheetViews>
  <sheetFormatPr defaultColWidth="9.1796875" defaultRowHeight="14.5" x14ac:dyDescent="0.35"/>
  <cols>
    <col min="1" max="1" width="4.7265625" style="96" customWidth="1"/>
    <col min="2" max="2" width="1.7265625" style="96" customWidth="1"/>
    <col min="3" max="3" width="25.7265625" style="96" customWidth="1"/>
    <col min="4" max="4" width="1.7265625" style="96" customWidth="1"/>
    <col min="5" max="5" width="9.1796875" style="96"/>
    <col min="6" max="6" width="1.7265625" style="96" customWidth="1"/>
    <col min="7" max="16384" width="9.1796875" style="96"/>
  </cols>
  <sheetData>
    <row r="1" spans="1:12" x14ac:dyDescent="0.35">
      <c r="A1" s="313" t="s">
        <v>62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</row>
    <row r="2" spans="1:12" x14ac:dyDescent="0.35">
      <c r="A2" s="313" t="s">
        <v>387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</row>
    <row r="3" spans="1:12" x14ac:dyDescent="0.35">
      <c r="A3" s="236"/>
      <c r="B3" s="224"/>
      <c r="C3" s="224"/>
      <c r="D3" s="224"/>
      <c r="E3" s="224"/>
      <c r="F3" s="225"/>
      <c r="G3" s="30"/>
      <c r="H3" s="30"/>
      <c r="I3" s="30"/>
      <c r="J3" s="30"/>
      <c r="K3" s="30"/>
      <c r="L3" s="30"/>
    </row>
    <row r="4" spans="1:12" x14ac:dyDescent="0.35">
      <c r="A4" s="181"/>
      <c r="B4" s="181"/>
      <c r="C4" s="181"/>
      <c r="D4" s="181"/>
      <c r="E4" s="181"/>
      <c r="F4" s="181"/>
      <c r="G4" s="30">
        <v>2019</v>
      </c>
      <c r="H4" s="30">
        <v>2020</v>
      </c>
      <c r="I4" s="30">
        <v>2021</v>
      </c>
      <c r="J4" s="30">
        <v>2022</v>
      </c>
      <c r="K4" s="30">
        <v>2023</v>
      </c>
      <c r="L4" s="30">
        <v>2024</v>
      </c>
    </row>
    <row r="5" spans="1:12" ht="26" x14ac:dyDescent="0.35">
      <c r="A5" s="235" t="s">
        <v>133</v>
      </c>
      <c r="B5" s="13"/>
      <c r="C5" s="235" t="s">
        <v>143</v>
      </c>
      <c r="D5" s="13"/>
      <c r="E5" s="233" t="s">
        <v>90</v>
      </c>
      <c r="F5" s="13"/>
      <c r="G5" s="233" t="s">
        <v>30</v>
      </c>
      <c r="H5" s="233" t="s">
        <v>30</v>
      </c>
      <c r="I5" s="233" t="s">
        <v>30</v>
      </c>
      <c r="J5" s="233" t="s">
        <v>31</v>
      </c>
      <c r="K5" s="233" t="s">
        <v>53</v>
      </c>
      <c r="L5" s="233" t="s">
        <v>54</v>
      </c>
    </row>
    <row r="6" spans="1:12" x14ac:dyDescent="0.35">
      <c r="A6" s="247"/>
      <c r="B6" s="181"/>
      <c r="C6" s="181"/>
      <c r="D6" s="181"/>
      <c r="E6" s="181"/>
      <c r="F6" s="181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</row>
    <row r="7" spans="1:12" x14ac:dyDescent="0.35">
      <c r="A7" s="181"/>
      <c r="B7" s="181"/>
      <c r="C7" s="33" t="s">
        <v>388</v>
      </c>
      <c r="D7" s="181"/>
      <c r="E7" s="181"/>
      <c r="F7" s="181"/>
      <c r="G7" s="181"/>
      <c r="H7" s="181"/>
      <c r="I7" s="181"/>
      <c r="J7" s="181"/>
      <c r="K7" s="181"/>
      <c r="L7" s="181"/>
    </row>
    <row r="8" spans="1:12" x14ac:dyDescent="0.35">
      <c r="A8" s="30">
        <v>1</v>
      </c>
      <c r="B8" s="181"/>
      <c r="C8" s="236" t="s">
        <v>389</v>
      </c>
      <c r="D8" s="181"/>
      <c r="E8" s="30" t="s">
        <v>2</v>
      </c>
      <c r="F8" s="181"/>
      <c r="G8" s="30">
        <v>246</v>
      </c>
      <c r="H8" s="30">
        <v>252</v>
      </c>
      <c r="I8" s="30">
        <v>242</v>
      </c>
      <c r="J8" s="30">
        <v>251</v>
      </c>
      <c r="K8" s="30">
        <v>250</v>
      </c>
      <c r="L8" s="30">
        <v>253</v>
      </c>
    </row>
    <row r="9" spans="1:12" x14ac:dyDescent="0.35">
      <c r="A9" s="30">
        <v>2</v>
      </c>
      <c r="B9" s="181"/>
      <c r="C9" s="236" t="s">
        <v>460</v>
      </c>
      <c r="D9" s="236"/>
      <c r="E9" s="30" t="s">
        <v>2</v>
      </c>
      <c r="F9" s="181"/>
      <c r="G9" s="35">
        <v>6091</v>
      </c>
      <c r="H9" s="35">
        <v>6264</v>
      </c>
      <c r="I9" s="35">
        <v>6030</v>
      </c>
      <c r="J9" s="35">
        <v>6262</v>
      </c>
      <c r="K9" s="35">
        <v>6255</v>
      </c>
      <c r="L9" s="35">
        <v>6336</v>
      </c>
    </row>
    <row r="10" spans="1:12" x14ac:dyDescent="0.35">
      <c r="A10" s="243"/>
      <c r="B10" s="181"/>
      <c r="C10" s="181"/>
      <c r="D10" s="181"/>
      <c r="E10" s="181"/>
      <c r="F10" s="181"/>
      <c r="G10" s="181"/>
      <c r="H10" s="181"/>
      <c r="I10" s="181"/>
      <c r="J10" s="181"/>
      <c r="K10" s="181"/>
      <c r="L10" s="181"/>
    </row>
    <row r="11" spans="1:12" x14ac:dyDescent="0.35">
      <c r="A11" s="243"/>
      <c r="B11" s="181"/>
      <c r="C11" s="33" t="s">
        <v>390</v>
      </c>
      <c r="D11" s="181"/>
      <c r="E11" s="181"/>
      <c r="F11" s="181"/>
      <c r="G11" s="181"/>
      <c r="H11" s="181"/>
      <c r="I11" s="181"/>
      <c r="J11" s="181"/>
      <c r="K11" s="181"/>
      <c r="L11" s="181"/>
    </row>
    <row r="12" spans="1:12" x14ac:dyDescent="0.35">
      <c r="A12" s="30">
        <v>3</v>
      </c>
      <c r="B12" s="181"/>
      <c r="C12" s="236" t="s">
        <v>389</v>
      </c>
      <c r="D12" s="181"/>
      <c r="E12" s="30" t="s">
        <v>2</v>
      </c>
      <c r="F12" s="181"/>
      <c r="G12" s="248">
        <v>2.3E-2</v>
      </c>
      <c r="H12" s="248">
        <v>2.5999999999999999E-2</v>
      </c>
      <c r="I12" s="248">
        <v>-3.9E-2</v>
      </c>
      <c r="J12" s="248">
        <v>3.5999999999999997E-2</v>
      </c>
      <c r="K12" s="248">
        <v>-3.0000000000000001E-3</v>
      </c>
      <c r="L12" s="248">
        <v>1.0999999999999999E-2</v>
      </c>
    </row>
    <row r="13" spans="1:12" x14ac:dyDescent="0.35">
      <c r="A13" s="30">
        <v>4</v>
      </c>
      <c r="B13" s="181"/>
      <c r="C13" s="236" t="s">
        <v>391</v>
      </c>
      <c r="D13" s="181"/>
      <c r="E13" s="30" t="s">
        <v>2</v>
      </c>
      <c r="F13" s="181"/>
      <c r="G13" s="248">
        <v>0.03</v>
      </c>
      <c r="H13" s="248">
        <v>2.8000000000000001E-2</v>
      </c>
      <c r="I13" s="248">
        <v>-3.6999999999999998E-2</v>
      </c>
      <c r="J13" s="248">
        <v>3.7999999999999999E-2</v>
      </c>
      <c r="K13" s="248">
        <v>-1E-3</v>
      </c>
      <c r="L13" s="248">
        <v>1.2999999999999999E-2</v>
      </c>
    </row>
    <row r="14" spans="1:12" x14ac:dyDescent="0.35">
      <c r="A14" s="236"/>
      <c r="B14" s="236"/>
      <c r="C14" s="236"/>
      <c r="D14" s="236"/>
      <c r="E14" s="236"/>
      <c r="F14" s="236"/>
      <c r="G14" s="236"/>
      <c r="H14" s="236"/>
      <c r="I14" s="236"/>
      <c r="J14" s="236"/>
      <c r="K14" s="236"/>
      <c r="L14" s="236"/>
    </row>
    <row r="15" spans="1:12" x14ac:dyDescent="0.35">
      <c r="A15" s="33" t="s">
        <v>211</v>
      </c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</row>
    <row r="16" spans="1:12" ht="15" customHeight="1" x14ac:dyDescent="0.35">
      <c r="A16" s="246" t="s">
        <v>4</v>
      </c>
      <c r="B16" s="236" t="s">
        <v>392</v>
      </c>
      <c r="C16" s="150"/>
      <c r="D16" s="150"/>
      <c r="E16" s="150"/>
      <c r="F16" s="150"/>
      <c r="G16" s="150"/>
      <c r="H16" s="150"/>
      <c r="I16" s="150"/>
      <c r="J16" s="150"/>
      <c r="K16" s="150"/>
      <c r="L16" s="150"/>
    </row>
  </sheetData>
  <mergeCells count="2">
    <mergeCell ref="A1:L1"/>
    <mergeCell ref="A2:L2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77FDA-F325-4516-8D08-96D6625A45E7}">
  <dimension ref="A1:M23"/>
  <sheetViews>
    <sheetView workbookViewId="0">
      <selection sqref="A1:M1"/>
    </sheetView>
  </sheetViews>
  <sheetFormatPr defaultRowHeight="14.5" x14ac:dyDescent="0.35"/>
  <cols>
    <col min="1" max="1" width="4.7265625" style="96" customWidth="1"/>
    <col min="2" max="2" width="1.7265625" style="96" customWidth="1"/>
    <col min="3" max="3" width="33.26953125" style="96" bestFit="1" customWidth="1"/>
    <col min="4" max="4" width="1.7265625" style="96" customWidth="1"/>
    <col min="5" max="5" width="9.1796875" style="96"/>
    <col min="6" max="6" width="1.7265625" style="96" customWidth="1"/>
    <col min="7" max="13" width="9.1796875" style="96"/>
  </cols>
  <sheetData>
    <row r="1" spans="1:13" x14ac:dyDescent="0.35">
      <c r="A1" s="313" t="s">
        <v>27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</row>
    <row r="2" spans="1:13" x14ac:dyDescent="0.35">
      <c r="A2" s="313" t="s">
        <v>372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  <c r="M2" s="313"/>
    </row>
    <row r="3" spans="1:13" s="96" customFormat="1" x14ac:dyDescent="0.35">
      <c r="A3" s="232"/>
      <c r="B3" s="232"/>
      <c r="C3" s="232"/>
      <c r="D3" s="232"/>
      <c r="E3" s="232"/>
      <c r="F3" s="232"/>
      <c r="G3" s="232"/>
      <c r="H3" s="232"/>
      <c r="I3" s="232"/>
      <c r="J3" s="232"/>
      <c r="K3" s="232"/>
      <c r="L3" s="232"/>
      <c r="M3" s="232"/>
    </row>
    <row r="4" spans="1:13" x14ac:dyDescent="0.35">
      <c r="A4" s="181"/>
      <c r="B4" s="181"/>
      <c r="C4" s="181"/>
      <c r="D4" s="181"/>
      <c r="E4" s="181"/>
      <c r="F4" s="181"/>
      <c r="G4" s="232">
        <v>2018</v>
      </c>
      <c r="H4" s="232">
        <v>2019</v>
      </c>
      <c r="I4" s="232">
        <v>2020</v>
      </c>
      <c r="J4" s="232">
        <v>2021</v>
      </c>
      <c r="K4" s="232">
        <v>2022</v>
      </c>
      <c r="L4" s="232">
        <v>2023</v>
      </c>
      <c r="M4" s="232">
        <v>2024</v>
      </c>
    </row>
    <row r="5" spans="1:13" ht="26" x14ac:dyDescent="0.35">
      <c r="A5" s="235" t="s">
        <v>133</v>
      </c>
      <c r="B5" s="13"/>
      <c r="C5" s="235" t="s">
        <v>79</v>
      </c>
      <c r="D5" s="13"/>
      <c r="E5" s="233" t="s">
        <v>90</v>
      </c>
      <c r="F5" s="13"/>
      <c r="G5" s="233" t="s">
        <v>421</v>
      </c>
      <c r="H5" s="233" t="s">
        <v>30</v>
      </c>
      <c r="I5" s="233" t="s">
        <v>30</v>
      </c>
      <c r="J5" s="233" t="s">
        <v>30</v>
      </c>
      <c r="K5" s="233" t="s">
        <v>31</v>
      </c>
      <c r="L5" s="233" t="s">
        <v>53</v>
      </c>
      <c r="M5" s="233" t="s">
        <v>54</v>
      </c>
    </row>
    <row r="6" spans="1:13" x14ac:dyDescent="0.35">
      <c r="A6" s="247"/>
      <c r="B6" s="181"/>
      <c r="C6" s="181"/>
      <c r="D6" s="181"/>
      <c r="E6" s="181"/>
      <c r="F6" s="181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  <c r="M6" s="30" t="s">
        <v>91</v>
      </c>
    </row>
    <row r="7" spans="1:13" x14ac:dyDescent="0.35">
      <c r="A7" s="30"/>
      <c r="B7" s="30"/>
      <c r="C7" s="236"/>
      <c r="D7" s="236"/>
      <c r="E7" s="30"/>
      <c r="F7" s="30"/>
      <c r="G7" s="249"/>
      <c r="H7" s="249"/>
      <c r="I7" s="249"/>
      <c r="J7" s="249"/>
      <c r="K7" s="249"/>
      <c r="L7" s="249"/>
      <c r="M7" s="249"/>
    </row>
    <row r="8" spans="1:13" x14ac:dyDescent="0.35">
      <c r="A8" s="30">
        <v>1</v>
      </c>
      <c r="B8" s="181"/>
      <c r="C8" s="236" t="s">
        <v>393</v>
      </c>
      <c r="D8" s="181"/>
      <c r="E8" s="30" t="s">
        <v>2</v>
      </c>
      <c r="F8" s="181"/>
      <c r="G8" s="107">
        <v>43</v>
      </c>
      <c r="H8" s="107">
        <v>37</v>
      </c>
      <c r="I8" s="107">
        <v>28</v>
      </c>
      <c r="J8" s="107">
        <v>33</v>
      </c>
      <c r="K8" s="107">
        <v>35</v>
      </c>
      <c r="L8" s="107">
        <v>40</v>
      </c>
      <c r="M8" s="107">
        <v>47</v>
      </c>
    </row>
    <row r="9" spans="1:13" x14ac:dyDescent="0.35">
      <c r="A9" s="30">
        <v>2</v>
      </c>
      <c r="B9" s="181"/>
      <c r="C9" s="236" t="s">
        <v>394</v>
      </c>
      <c r="D9" s="181"/>
      <c r="E9" s="30" t="s">
        <v>2</v>
      </c>
      <c r="F9" s="181"/>
      <c r="G9" s="107">
        <v>153</v>
      </c>
      <c r="H9" s="107">
        <v>131</v>
      </c>
      <c r="I9" s="107">
        <v>118</v>
      </c>
      <c r="J9" s="107">
        <v>117</v>
      </c>
      <c r="K9" s="107">
        <v>118</v>
      </c>
      <c r="L9" s="107">
        <v>124</v>
      </c>
      <c r="M9" s="107">
        <v>135</v>
      </c>
    </row>
    <row r="10" spans="1:13" x14ac:dyDescent="0.35">
      <c r="A10" s="30">
        <v>3</v>
      </c>
      <c r="B10" s="181"/>
      <c r="C10" s="236" t="s">
        <v>395</v>
      </c>
      <c r="D10" s="181"/>
      <c r="E10" s="30" t="s">
        <v>2</v>
      </c>
      <c r="F10" s="181"/>
      <c r="G10" s="107">
        <v>275</v>
      </c>
      <c r="H10" s="107">
        <v>281</v>
      </c>
      <c r="I10" s="107">
        <v>268</v>
      </c>
      <c r="J10" s="107">
        <v>274</v>
      </c>
      <c r="K10" s="107">
        <v>309</v>
      </c>
      <c r="L10" s="107">
        <v>331</v>
      </c>
      <c r="M10" s="107">
        <v>338</v>
      </c>
    </row>
    <row r="11" spans="1:13" x14ac:dyDescent="0.35">
      <c r="A11" s="30">
        <v>4</v>
      </c>
      <c r="B11" s="181"/>
      <c r="C11" s="236" t="s">
        <v>396</v>
      </c>
      <c r="D11" s="181"/>
      <c r="E11" s="30" t="s">
        <v>2</v>
      </c>
      <c r="F11" s="181"/>
      <c r="G11" s="107">
        <v>21</v>
      </c>
      <c r="H11" s="107">
        <v>17</v>
      </c>
      <c r="I11" s="107">
        <v>14</v>
      </c>
      <c r="J11" s="107">
        <v>16</v>
      </c>
      <c r="K11" s="107">
        <v>17</v>
      </c>
      <c r="L11" s="107">
        <v>19</v>
      </c>
      <c r="M11" s="107">
        <v>18</v>
      </c>
    </row>
    <row r="12" spans="1:13" x14ac:dyDescent="0.35">
      <c r="A12" s="30">
        <v>5</v>
      </c>
      <c r="B12" s="181"/>
      <c r="C12" s="236" t="s">
        <v>397</v>
      </c>
      <c r="D12" s="181"/>
      <c r="E12" s="30" t="s">
        <v>2</v>
      </c>
      <c r="F12" s="181"/>
      <c r="G12" s="107">
        <v>113</v>
      </c>
      <c r="H12" s="107">
        <v>110</v>
      </c>
      <c r="I12" s="107">
        <v>96</v>
      </c>
      <c r="J12" s="107">
        <v>111</v>
      </c>
      <c r="K12" s="107">
        <v>146</v>
      </c>
      <c r="L12" s="107">
        <v>159</v>
      </c>
      <c r="M12" s="107">
        <v>156</v>
      </c>
    </row>
    <row r="13" spans="1:13" x14ac:dyDescent="0.35">
      <c r="A13" s="30">
        <v>6</v>
      </c>
      <c r="B13" s="181"/>
      <c r="C13" s="236" t="s">
        <v>398</v>
      </c>
      <c r="D13" s="181"/>
      <c r="E13" s="30" t="s">
        <v>2</v>
      </c>
      <c r="F13" s="181"/>
      <c r="G13" s="107">
        <v>231</v>
      </c>
      <c r="H13" s="107">
        <v>237</v>
      </c>
      <c r="I13" s="107">
        <v>245</v>
      </c>
      <c r="J13" s="107">
        <v>280</v>
      </c>
      <c r="K13" s="107">
        <v>337</v>
      </c>
      <c r="L13" s="107">
        <v>348</v>
      </c>
      <c r="M13" s="107">
        <v>372</v>
      </c>
    </row>
    <row r="14" spans="1:13" x14ac:dyDescent="0.35">
      <c r="A14" s="30">
        <v>7</v>
      </c>
      <c r="B14" s="181"/>
      <c r="C14" s="236" t="s">
        <v>399</v>
      </c>
      <c r="D14" s="181"/>
      <c r="E14" s="30" t="s">
        <v>2</v>
      </c>
      <c r="F14" s="181"/>
      <c r="G14" s="107">
        <v>144</v>
      </c>
      <c r="H14" s="107">
        <v>158</v>
      </c>
      <c r="I14" s="107">
        <v>148</v>
      </c>
      <c r="J14" s="107">
        <v>143</v>
      </c>
      <c r="K14" s="107">
        <v>104</v>
      </c>
      <c r="L14" s="107">
        <v>89</v>
      </c>
      <c r="M14" s="107">
        <v>87</v>
      </c>
    </row>
    <row r="15" spans="1:13" x14ac:dyDescent="0.35">
      <c r="A15" s="30">
        <v>8</v>
      </c>
      <c r="B15" s="181"/>
      <c r="C15" s="236" t="s">
        <v>400</v>
      </c>
      <c r="D15" s="181"/>
      <c r="E15" s="30" t="s">
        <v>2</v>
      </c>
      <c r="F15" s="181"/>
      <c r="G15" s="107">
        <v>-226</v>
      </c>
      <c r="H15" s="107">
        <v>-237</v>
      </c>
      <c r="I15" s="107">
        <v>-224</v>
      </c>
      <c r="J15" s="107">
        <v>-234</v>
      </c>
      <c r="K15" s="107">
        <v>-269</v>
      </c>
      <c r="L15" s="107">
        <v>-301</v>
      </c>
      <c r="M15" s="107">
        <v>-310</v>
      </c>
    </row>
    <row r="16" spans="1:13" x14ac:dyDescent="0.35">
      <c r="A16" s="30">
        <v>9</v>
      </c>
      <c r="B16" s="181"/>
      <c r="C16" s="236" t="s">
        <v>401</v>
      </c>
      <c r="D16" s="181"/>
      <c r="E16" s="30" t="s">
        <v>2</v>
      </c>
      <c r="F16" s="181"/>
      <c r="G16" s="251">
        <v>753</v>
      </c>
      <c r="H16" s="251">
        <v>734</v>
      </c>
      <c r="I16" s="251">
        <v>692</v>
      </c>
      <c r="J16" s="251">
        <v>739</v>
      </c>
      <c r="K16" s="251">
        <v>797</v>
      </c>
      <c r="L16" s="251">
        <v>808</v>
      </c>
      <c r="M16" s="251">
        <v>843</v>
      </c>
    </row>
    <row r="17" spans="1:13" s="96" customFormat="1" x14ac:dyDescent="0.35">
      <c r="A17" s="30"/>
      <c r="B17" s="181"/>
      <c r="C17" s="236"/>
      <c r="D17" s="181"/>
      <c r="E17" s="30"/>
      <c r="F17" s="181"/>
      <c r="G17" s="259"/>
      <c r="H17" s="259"/>
      <c r="I17" s="259"/>
      <c r="J17" s="259"/>
      <c r="K17" s="259"/>
      <c r="L17" s="259"/>
      <c r="M17" s="259"/>
    </row>
    <row r="18" spans="1:13" x14ac:dyDescent="0.35">
      <c r="A18" s="30">
        <v>10</v>
      </c>
      <c r="B18" s="181"/>
      <c r="C18" s="236" t="s">
        <v>402</v>
      </c>
      <c r="D18" s="181"/>
      <c r="E18" s="30" t="s">
        <v>2</v>
      </c>
      <c r="F18" s="181"/>
      <c r="G18" s="107">
        <v>0</v>
      </c>
      <c r="H18" s="107">
        <v>52</v>
      </c>
      <c r="I18" s="107">
        <v>124</v>
      </c>
      <c r="J18" s="107">
        <v>50</v>
      </c>
      <c r="K18" s="107">
        <v>35</v>
      </c>
      <c r="L18" s="107">
        <v>19</v>
      </c>
      <c r="M18" s="107">
        <v>0</v>
      </c>
    </row>
    <row r="19" spans="1:13" x14ac:dyDescent="0.35">
      <c r="A19" s="30">
        <v>11</v>
      </c>
      <c r="B19" s="181"/>
      <c r="C19" s="236" t="s">
        <v>404</v>
      </c>
      <c r="D19" s="181"/>
      <c r="E19" s="30" t="s">
        <v>2</v>
      </c>
      <c r="F19" s="181"/>
      <c r="G19" s="107">
        <v>130</v>
      </c>
      <c r="H19" s="107">
        <v>129</v>
      </c>
      <c r="I19" s="107">
        <v>132</v>
      </c>
      <c r="J19" s="107">
        <v>132</v>
      </c>
      <c r="K19" s="107">
        <v>132</v>
      </c>
      <c r="L19" s="107">
        <v>142</v>
      </c>
      <c r="M19" s="107">
        <v>149</v>
      </c>
    </row>
    <row r="20" spans="1:13" ht="15" thickBot="1" x14ac:dyDescent="0.4">
      <c r="A20" s="30">
        <v>12</v>
      </c>
      <c r="B20" s="181"/>
      <c r="C20" s="236" t="s">
        <v>372</v>
      </c>
      <c r="D20" s="181"/>
      <c r="E20" s="30" t="s">
        <v>2</v>
      </c>
      <c r="F20" s="181"/>
      <c r="G20" s="252">
        <v>883</v>
      </c>
      <c r="H20" s="252">
        <v>915</v>
      </c>
      <c r="I20" s="252">
        <v>948</v>
      </c>
      <c r="J20" s="252">
        <v>921</v>
      </c>
      <c r="K20" s="252">
        <v>964</v>
      </c>
      <c r="L20" s="252">
        <v>970</v>
      </c>
      <c r="M20" s="252">
        <v>992</v>
      </c>
    </row>
    <row r="21" spans="1:13" ht="15" thickTop="1" x14ac:dyDescent="0.35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</row>
    <row r="22" spans="1:13" x14ac:dyDescent="0.35">
      <c r="A22" s="33" t="s">
        <v>211</v>
      </c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</row>
    <row r="23" spans="1:13" ht="15" customHeight="1" x14ac:dyDescent="0.35">
      <c r="A23" s="250" t="s">
        <v>4</v>
      </c>
      <c r="B23" s="236" t="s">
        <v>403</v>
      </c>
      <c r="C23" s="150"/>
      <c r="D23" s="150"/>
      <c r="E23" s="150"/>
      <c r="F23" s="150"/>
      <c r="G23" s="150"/>
      <c r="H23" s="150"/>
      <c r="I23" s="150"/>
      <c r="J23" s="150"/>
      <c r="K23" s="150"/>
      <c r="L23" s="150"/>
      <c r="M23" s="150"/>
    </row>
  </sheetData>
  <mergeCells count="2">
    <mergeCell ref="A1:M1"/>
    <mergeCell ref="A2:M2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9190E-84C3-4EF5-BB4F-0FAF8B967A97}">
  <dimension ref="A1:L11"/>
  <sheetViews>
    <sheetView workbookViewId="0">
      <selection sqref="A1:L1"/>
    </sheetView>
  </sheetViews>
  <sheetFormatPr defaultRowHeight="14.5" x14ac:dyDescent="0.35"/>
  <cols>
    <col min="1" max="1" width="4.7265625" customWidth="1"/>
    <col min="2" max="2" width="1.7265625" customWidth="1"/>
    <col min="3" max="3" width="22.1796875" customWidth="1"/>
    <col min="4" max="4" width="1.7265625" customWidth="1"/>
    <col min="6" max="6" width="1.7265625" customWidth="1"/>
  </cols>
  <sheetData>
    <row r="1" spans="1:12" x14ac:dyDescent="0.35">
      <c r="A1" s="313" t="s">
        <v>62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</row>
    <row r="2" spans="1:12" x14ac:dyDescent="0.35">
      <c r="A2" s="313" t="s">
        <v>405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</row>
    <row r="3" spans="1:12" x14ac:dyDescent="0.35">
      <c r="A3" s="30"/>
      <c r="B3" s="224"/>
      <c r="C3" s="224"/>
      <c r="D3" s="224"/>
      <c r="E3" s="224"/>
      <c r="F3" s="225"/>
      <c r="G3" s="30"/>
      <c r="H3" s="30"/>
      <c r="I3" s="30"/>
      <c r="J3" s="30"/>
      <c r="K3" s="30"/>
      <c r="L3" s="30"/>
    </row>
    <row r="4" spans="1:12" x14ac:dyDescent="0.35">
      <c r="A4" s="181"/>
      <c r="B4" s="181"/>
      <c r="C4" s="181"/>
      <c r="D4" s="181"/>
      <c r="E4" s="181"/>
      <c r="F4" s="181"/>
      <c r="G4" s="232">
        <v>2019</v>
      </c>
      <c r="H4" s="232">
        <v>2020</v>
      </c>
      <c r="I4" s="232">
        <v>2021</v>
      </c>
      <c r="J4" s="232">
        <v>2022</v>
      </c>
      <c r="K4" s="232">
        <v>2023</v>
      </c>
      <c r="L4" s="232">
        <v>2024</v>
      </c>
    </row>
    <row r="5" spans="1:12" ht="26" x14ac:dyDescent="0.35">
      <c r="A5" s="233" t="s">
        <v>133</v>
      </c>
      <c r="B5" s="13"/>
      <c r="C5" s="235" t="s">
        <v>79</v>
      </c>
      <c r="D5" s="13"/>
      <c r="E5" s="233" t="s">
        <v>90</v>
      </c>
      <c r="F5" s="13"/>
      <c r="G5" s="233" t="s">
        <v>30</v>
      </c>
      <c r="H5" s="233" t="s">
        <v>30</v>
      </c>
      <c r="I5" s="233" t="s">
        <v>30</v>
      </c>
      <c r="J5" s="233" t="s">
        <v>31</v>
      </c>
      <c r="K5" s="233" t="s">
        <v>53</v>
      </c>
      <c r="L5" s="233" t="s">
        <v>54</v>
      </c>
    </row>
    <row r="6" spans="1:12" x14ac:dyDescent="0.35">
      <c r="A6" s="245"/>
      <c r="B6" s="245"/>
      <c r="C6" s="245"/>
      <c r="D6" s="245"/>
      <c r="E6" s="245"/>
      <c r="F6" s="245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</row>
    <row r="7" spans="1:12" x14ac:dyDescent="0.35">
      <c r="A7" s="30"/>
      <c r="B7" s="30"/>
      <c r="C7" s="236"/>
      <c r="D7" s="236"/>
      <c r="E7" s="30"/>
      <c r="F7" s="30"/>
      <c r="G7" s="249"/>
      <c r="H7" s="249"/>
      <c r="I7" s="249"/>
      <c r="J7" s="249"/>
      <c r="K7" s="249"/>
      <c r="L7" s="249"/>
    </row>
    <row r="8" spans="1:12" x14ac:dyDescent="0.35">
      <c r="A8" s="30">
        <v>1</v>
      </c>
      <c r="B8" s="181"/>
      <c r="C8" s="236" t="s">
        <v>406</v>
      </c>
      <c r="D8" s="181"/>
      <c r="E8" s="30" t="s">
        <v>2</v>
      </c>
      <c r="F8" s="181"/>
      <c r="G8" s="201">
        <v>32.299999999999997</v>
      </c>
      <c r="H8" s="201">
        <v>52.4</v>
      </c>
      <c r="I8" s="201">
        <v>71.2</v>
      </c>
      <c r="J8" s="201">
        <v>85.8</v>
      </c>
      <c r="K8" s="201">
        <v>86</v>
      </c>
      <c r="L8" s="201">
        <v>86</v>
      </c>
    </row>
    <row r="9" spans="1:12" x14ac:dyDescent="0.35">
      <c r="A9" s="30">
        <v>2</v>
      </c>
      <c r="B9" s="181"/>
      <c r="C9" s="236" t="s">
        <v>407</v>
      </c>
      <c r="D9" s="181"/>
      <c r="E9" s="30" t="s">
        <v>2</v>
      </c>
      <c r="F9" s="181"/>
      <c r="G9" s="288">
        <v>8.1999999999999993</v>
      </c>
      <c r="H9" s="288">
        <v>18.600000000000001</v>
      </c>
      <c r="I9" s="288">
        <v>18.600000000000001</v>
      </c>
      <c r="J9" s="288">
        <v>17.600000000000001</v>
      </c>
      <c r="K9" s="288">
        <v>31</v>
      </c>
      <c r="L9" s="288">
        <v>35.200000000000003</v>
      </c>
    </row>
    <row r="10" spans="1:12" ht="15" thickBot="1" x14ac:dyDescent="0.4">
      <c r="A10" s="30">
        <v>3</v>
      </c>
      <c r="B10" s="181"/>
      <c r="C10" s="236" t="s">
        <v>35</v>
      </c>
      <c r="D10" s="181"/>
      <c r="E10" s="30" t="s">
        <v>2</v>
      </c>
      <c r="F10" s="181"/>
      <c r="G10" s="258">
        <v>40.5</v>
      </c>
      <c r="H10" s="258">
        <v>70.900000000000006</v>
      </c>
      <c r="I10" s="258">
        <v>89.8</v>
      </c>
      <c r="J10" s="258">
        <v>103.4</v>
      </c>
      <c r="K10" s="258">
        <v>117</v>
      </c>
      <c r="L10" s="258">
        <v>121.2</v>
      </c>
    </row>
    <row r="11" spans="1:12" ht="15" thickTop="1" x14ac:dyDescent="0.35"/>
  </sheetData>
  <mergeCells count="2">
    <mergeCell ref="A1:L1"/>
    <mergeCell ref="A2:L2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71CD5-2004-404E-97B7-543011B93EC5}">
  <dimension ref="A1:N16"/>
  <sheetViews>
    <sheetView workbookViewId="0">
      <selection sqref="A1:M1"/>
    </sheetView>
  </sheetViews>
  <sheetFormatPr defaultRowHeight="14.5" x14ac:dyDescent="0.35"/>
  <cols>
    <col min="1" max="1" width="4.7265625" customWidth="1"/>
    <col min="2" max="2" width="1.7265625" customWidth="1"/>
    <col min="3" max="3" width="29.81640625" customWidth="1"/>
    <col min="4" max="4" width="1.7265625" customWidth="1"/>
    <col min="6" max="6" width="1.7265625" customWidth="1"/>
  </cols>
  <sheetData>
    <row r="1" spans="1:14" x14ac:dyDescent="0.35">
      <c r="A1" s="313" t="s">
        <v>68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</row>
    <row r="2" spans="1:14" x14ac:dyDescent="0.35">
      <c r="A2" s="313" t="s">
        <v>408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  <c r="M2" s="313"/>
    </row>
    <row r="3" spans="1:14" x14ac:dyDescent="0.35">
      <c r="A3" s="30"/>
      <c r="B3" s="225"/>
      <c r="C3" s="225"/>
      <c r="D3" s="225"/>
      <c r="E3" s="225"/>
      <c r="F3" s="225"/>
      <c r="G3" s="30"/>
      <c r="H3" s="30"/>
      <c r="I3" s="30"/>
      <c r="J3" s="30"/>
      <c r="K3" s="30"/>
      <c r="L3" s="30"/>
      <c r="M3" s="30"/>
    </row>
    <row r="4" spans="1:14" x14ac:dyDescent="0.35">
      <c r="A4" s="181"/>
      <c r="B4" s="181"/>
      <c r="C4" s="181"/>
      <c r="D4" s="181"/>
      <c r="E4" s="181"/>
      <c r="F4" s="181"/>
      <c r="G4" s="232">
        <v>2018</v>
      </c>
      <c r="H4" s="232">
        <v>2019</v>
      </c>
      <c r="I4" s="232">
        <v>2020</v>
      </c>
      <c r="J4" s="232">
        <v>2021</v>
      </c>
      <c r="K4" s="232">
        <v>2022</v>
      </c>
      <c r="L4" s="232">
        <v>2023</v>
      </c>
      <c r="M4" s="232">
        <v>2024</v>
      </c>
    </row>
    <row r="5" spans="1:14" s="96" customFormat="1" ht="26" x14ac:dyDescent="0.35">
      <c r="A5" s="233" t="s">
        <v>133</v>
      </c>
      <c r="B5" s="181"/>
      <c r="C5" s="235" t="s">
        <v>79</v>
      </c>
      <c r="D5" s="245"/>
      <c r="E5" s="233" t="s">
        <v>90</v>
      </c>
      <c r="F5" s="13"/>
      <c r="G5" s="233" t="s">
        <v>421</v>
      </c>
      <c r="H5" s="233" t="s">
        <v>30</v>
      </c>
      <c r="I5" s="233" t="s">
        <v>30</v>
      </c>
      <c r="J5" s="233" t="s">
        <v>30</v>
      </c>
      <c r="K5" s="233" t="s">
        <v>31</v>
      </c>
      <c r="L5" s="233" t="s">
        <v>53</v>
      </c>
      <c r="M5" s="233" t="s">
        <v>54</v>
      </c>
    </row>
    <row r="6" spans="1:14" x14ac:dyDescent="0.35">
      <c r="A6" s="247"/>
      <c r="B6" s="181"/>
      <c r="C6" s="181"/>
      <c r="D6" s="181"/>
      <c r="E6" s="181"/>
      <c r="F6" s="181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  <c r="M6" s="30" t="s">
        <v>91</v>
      </c>
    </row>
    <row r="7" spans="1:14" x14ac:dyDescent="0.35">
      <c r="A7" s="236"/>
      <c r="B7" s="30"/>
      <c r="C7" s="236"/>
      <c r="D7" s="236"/>
      <c r="E7" s="30"/>
      <c r="F7" s="30"/>
      <c r="G7" s="30"/>
      <c r="H7" s="30"/>
      <c r="I7" s="30"/>
      <c r="J7" s="30"/>
      <c r="K7" s="30"/>
      <c r="L7" s="30"/>
      <c r="M7" s="30"/>
    </row>
    <row r="8" spans="1:14" x14ac:dyDescent="0.35">
      <c r="A8" s="30">
        <v>1</v>
      </c>
      <c r="B8" s="181"/>
      <c r="C8" s="236" t="s">
        <v>409</v>
      </c>
      <c r="D8" s="181"/>
      <c r="E8" s="30" t="s">
        <v>2</v>
      </c>
      <c r="F8" s="181"/>
      <c r="G8" s="253">
        <v>17.100000000000001</v>
      </c>
      <c r="H8" s="253">
        <v>13.5</v>
      </c>
      <c r="I8" s="253">
        <v>11.4</v>
      </c>
      <c r="J8" s="253">
        <v>11.1</v>
      </c>
      <c r="K8" s="253">
        <v>13.1</v>
      </c>
      <c r="L8" s="253">
        <v>13.7</v>
      </c>
      <c r="M8" s="253">
        <v>18</v>
      </c>
    </row>
    <row r="9" spans="1:14" x14ac:dyDescent="0.35">
      <c r="A9" s="30">
        <v>2</v>
      </c>
      <c r="B9" s="181"/>
      <c r="C9" s="236" t="s">
        <v>410</v>
      </c>
      <c r="D9" s="181"/>
      <c r="E9" s="30" t="s">
        <v>2</v>
      </c>
      <c r="F9" s="181"/>
      <c r="G9" s="253">
        <v>20.399999999999999</v>
      </c>
      <c r="H9" s="253">
        <v>16.5</v>
      </c>
      <c r="I9" s="253">
        <v>14.8</v>
      </c>
      <c r="J9" s="253">
        <v>16.100000000000001</v>
      </c>
      <c r="K9" s="253">
        <v>18.3</v>
      </c>
      <c r="L9" s="253">
        <v>19.600000000000001</v>
      </c>
      <c r="M9" s="253">
        <v>22.6</v>
      </c>
    </row>
    <row r="10" spans="1:14" x14ac:dyDescent="0.35">
      <c r="A10" s="30">
        <v>3</v>
      </c>
      <c r="B10" s="181"/>
      <c r="C10" s="236" t="s">
        <v>411</v>
      </c>
      <c r="D10" s="236"/>
      <c r="E10" s="30" t="s">
        <v>2</v>
      </c>
      <c r="F10" s="181"/>
      <c r="G10" s="253">
        <v>5.3</v>
      </c>
      <c r="H10" s="253">
        <v>5</v>
      </c>
      <c r="I10" s="253">
        <v>1.1000000000000001</v>
      </c>
      <c r="J10" s="253">
        <v>4.2</v>
      </c>
      <c r="K10" s="253">
        <v>1.8</v>
      </c>
      <c r="L10" s="253">
        <v>3.9</v>
      </c>
      <c r="M10" s="253">
        <v>4.0999999999999996</v>
      </c>
    </row>
    <row r="11" spans="1:14" x14ac:dyDescent="0.35">
      <c r="A11" s="30">
        <v>4</v>
      </c>
      <c r="B11" s="181"/>
      <c r="C11" s="236" t="s">
        <v>412</v>
      </c>
      <c r="D11" s="181"/>
      <c r="E11" s="30" t="s">
        <v>2</v>
      </c>
      <c r="F11" s="181"/>
      <c r="G11" s="253">
        <v>-0.2</v>
      </c>
      <c r="H11" s="253">
        <v>1.7</v>
      </c>
      <c r="I11" s="253">
        <v>0.8</v>
      </c>
      <c r="J11" s="253">
        <v>1.3</v>
      </c>
      <c r="K11" s="253">
        <v>1.7</v>
      </c>
      <c r="L11" s="253">
        <v>2.4</v>
      </c>
      <c r="M11" s="253">
        <v>2.5</v>
      </c>
    </row>
    <row r="12" spans="1:14" ht="15" thickBot="1" x14ac:dyDescent="0.4">
      <c r="A12" s="30">
        <v>5</v>
      </c>
      <c r="B12" s="181"/>
      <c r="C12" s="236" t="s">
        <v>35</v>
      </c>
      <c r="D12" s="181"/>
      <c r="E12" s="30" t="s">
        <v>2</v>
      </c>
      <c r="F12" s="181"/>
      <c r="G12" s="254">
        <v>42.6</v>
      </c>
      <c r="H12" s="254">
        <v>36.700000000000003</v>
      </c>
      <c r="I12" s="254">
        <v>28.1</v>
      </c>
      <c r="J12" s="254">
        <v>32.700000000000003</v>
      </c>
      <c r="K12" s="254">
        <v>34.9</v>
      </c>
      <c r="L12" s="254">
        <v>39.6</v>
      </c>
      <c r="M12" s="254">
        <v>47.2</v>
      </c>
    </row>
    <row r="13" spans="1:14" ht="15" thickTop="1" x14ac:dyDescent="0.35">
      <c r="A13" s="317"/>
      <c r="B13" s="317"/>
      <c r="C13" s="317"/>
      <c r="D13" s="317"/>
      <c r="E13" s="317"/>
      <c r="F13" s="317"/>
      <c r="G13" s="317"/>
      <c r="H13" s="317"/>
      <c r="I13" s="317"/>
      <c r="J13" s="317"/>
      <c r="K13" s="317"/>
      <c r="L13" s="317"/>
      <c r="M13" s="317"/>
    </row>
    <row r="14" spans="1:14" x14ac:dyDescent="0.35">
      <c r="A14" s="323" t="s">
        <v>3</v>
      </c>
      <c r="B14" s="323"/>
      <c r="C14" s="323"/>
      <c r="D14" s="323"/>
      <c r="E14" s="323"/>
      <c r="F14" s="323"/>
      <c r="G14" s="323"/>
      <c r="H14" s="323"/>
      <c r="I14" s="323"/>
      <c r="J14" s="323"/>
      <c r="K14" s="323"/>
      <c r="L14" s="323"/>
      <c r="M14" s="323"/>
    </row>
    <row r="15" spans="1:14" ht="15" customHeight="1" x14ac:dyDescent="0.35">
      <c r="A15" s="250" t="s">
        <v>4</v>
      </c>
      <c r="B15" s="236" t="s">
        <v>403</v>
      </c>
      <c r="C15" s="150"/>
      <c r="D15" s="150"/>
      <c r="E15" s="150"/>
      <c r="F15" s="150"/>
      <c r="G15" s="150"/>
      <c r="H15" s="150"/>
      <c r="I15" s="150"/>
      <c r="J15" s="150"/>
      <c r="K15" s="150"/>
      <c r="L15" s="150"/>
      <c r="M15" s="150"/>
      <c r="N15" s="150"/>
    </row>
    <row r="16" spans="1:14" ht="38.25" customHeight="1" x14ac:dyDescent="0.35">
      <c r="A16" s="250" t="s">
        <v>5</v>
      </c>
      <c r="B16" s="324" t="s">
        <v>461</v>
      </c>
      <c r="C16" s="324"/>
      <c r="D16" s="324"/>
      <c r="E16" s="324"/>
      <c r="F16" s="324"/>
      <c r="G16" s="324"/>
      <c r="H16" s="324"/>
      <c r="I16" s="324"/>
      <c r="J16" s="324"/>
      <c r="K16" s="324"/>
      <c r="L16" s="324"/>
      <c r="M16" s="324"/>
      <c r="N16" s="150"/>
    </row>
  </sheetData>
  <mergeCells count="5">
    <mergeCell ref="A13:M13"/>
    <mergeCell ref="A14:M14"/>
    <mergeCell ref="B16:M16"/>
    <mergeCell ref="A1:M1"/>
    <mergeCell ref="A2:M2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FE7B3-ADDE-49D8-8F87-1FF59EC29CCC}">
  <dimension ref="A1:M15"/>
  <sheetViews>
    <sheetView workbookViewId="0">
      <selection sqref="A1:M1"/>
    </sheetView>
  </sheetViews>
  <sheetFormatPr defaultRowHeight="14.5" x14ac:dyDescent="0.35"/>
  <cols>
    <col min="1" max="1" width="4.7265625" customWidth="1"/>
    <col min="2" max="2" width="1.7265625" customWidth="1"/>
    <col min="3" max="3" width="25" customWidth="1"/>
    <col min="4" max="4" width="1.7265625" customWidth="1"/>
    <col min="6" max="6" width="1.7265625" customWidth="1"/>
  </cols>
  <sheetData>
    <row r="1" spans="1:13" x14ac:dyDescent="0.35">
      <c r="A1" s="313" t="s">
        <v>0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</row>
    <row r="2" spans="1:13" x14ac:dyDescent="0.35">
      <c r="A2" s="313" t="s">
        <v>413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  <c r="M2" s="313"/>
    </row>
    <row r="3" spans="1:13" x14ac:dyDescent="0.35">
      <c r="A3" s="30"/>
      <c r="B3" s="225"/>
      <c r="C3" s="225"/>
      <c r="D3" s="225"/>
      <c r="E3" s="225"/>
      <c r="F3" s="225"/>
      <c r="G3" s="30"/>
      <c r="H3" s="30"/>
      <c r="I3" s="30"/>
      <c r="J3" s="30"/>
      <c r="K3" s="30"/>
      <c r="L3" s="30"/>
      <c r="M3" s="30"/>
    </row>
    <row r="4" spans="1:13" x14ac:dyDescent="0.35">
      <c r="A4" s="181"/>
      <c r="B4" s="181"/>
      <c r="C4" s="181"/>
      <c r="D4" s="181"/>
      <c r="E4" s="181"/>
      <c r="F4" s="181"/>
      <c r="G4" s="232">
        <v>2018</v>
      </c>
      <c r="H4" s="232">
        <v>2019</v>
      </c>
      <c r="I4" s="232">
        <v>2020</v>
      </c>
      <c r="J4" s="232">
        <v>2021</v>
      </c>
      <c r="K4" s="232">
        <v>2022</v>
      </c>
      <c r="L4" s="232">
        <v>2023</v>
      </c>
      <c r="M4" s="232">
        <v>2024</v>
      </c>
    </row>
    <row r="5" spans="1:13" ht="26" x14ac:dyDescent="0.35">
      <c r="A5" s="233" t="s">
        <v>133</v>
      </c>
      <c r="B5" s="203"/>
      <c r="C5" s="235" t="s">
        <v>79</v>
      </c>
      <c r="D5" s="13"/>
      <c r="E5" s="233" t="s">
        <v>90</v>
      </c>
      <c r="F5" s="13"/>
      <c r="G5" s="233" t="s">
        <v>421</v>
      </c>
      <c r="H5" s="233" t="s">
        <v>30</v>
      </c>
      <c r="I5" s="233" t="s">
        <v>30</v>
      </c>
      <c r="J5" s="233" t="s">
        <v>30</v>
      </c>
      <c r="K5" s="233" t="s">
        <v>31</v>
      </c>
      <c r="L5" s="233" t="s">
        <v>53</v>
      </c>
      <c r="M5" s="233" t="s">
        <v>54</v>
      </c>
    </row>
    <row r="6" spans="1:13" x14ac:dyDescent="0.35">
      <c r="A6" s="181"/>
      <c r="B6" s="181"/>
      <c r="C6" s="181"/>
      <c r="D6" s="181"/>
      <c r="E6" s="181"/>
      <c r="F6" s="181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  <c r="M6" s="30" t="s">
        <v>91</v>
      </c>
    </row>
    <row r="7" spans="1:13" x14ac:dyDescent="0.35">
      <c r="A7" s="30"/>
      <c r="B7" s="30"/>
      <c r="C7" s="236"/>
      <c r="D7" s="236"/>
      <c r="E7" s="30"/>
      <c r="F7" s="30"/>
      <c r="G7" s="30"/>
      <c r="H7" s="30"/>
      <c r="I7" s="30"/>
      <c r="J7" s="30"/>
      <c r="K7" s="30"/>
      <c r="L7" s="30"/>
      <c r="M7" s="30"/>
    </row>
    <row r="8" spans="1:13" x14ac:dyDescent="0.35">
      <c r="A8" s="30">
        <v>1</v>
      </c>
      <c r="B8" s="181"/>
      <c r="C8" s="236" t="s">
        <v>409</v>
      </c>
      <c r="D8" s="181"/>
      <c r="E8" s="30" t="s">
        <v>2</v>
      </c>
      <c r="F8" s="181"/>
      <c r="G8" s="214">
        <v>26.6</v>
      </c>
      <c r="H8" s="214">
        <v>24.5</v>
      </c>
      <c r="I8" s="214">
        <v>22.1</v>
      </c>
      <c r="J8" s="214">
        <v>23.7</v>
      </c>
      <c r="K8" s="214">
        <v>24.1</v>
      </c>
      <c r="L8" s="214">
        <v>25.6</v>
      </c>
      <c r="M8" s="214">
        <v>27.1</v>
      </c>
    </row>
    <row r="9" spans="1:13" x14ac:dyDescent="0.35">
      <c r="A9" s="30">
        <v>2</v>
      </c>
      <c r="B9" s="181"/>
      <c r="C9" s="236" t="s">
        <v>410</v>
      </c>
      <c r="D9" s="181"/>
      <c r="E9" s="30" t="s">
        <v>2</v>
      </c>
      <c r="F9" s="181"/>
      <c r="G9" s="214">
        <v>106</v>
      </c>
      <c r="H9" s="214">
        <v>93.3</v>
      </c>
      <c r="I9" s="214">
        <v>81.599999999999994</v>
      </c>
      <c r="J9" s="214">
        <v>82.8</v>
      </c>
      <c r="K9" s="214">
        <v>75.900000000000006</v>
      </c>
      <c r="L9" s="214">
        <v>79.400000000000006</v>
      </c>
      <c r="M9" s="214">
        <v>80.900000000000006</v>
      </c>
    </row>
    <row r="10" spans="1:13" x14ac:dyDescent="0.35">
      <c r="A10" s="30">
        <v>3</v>
      </c>
      <c r="B10" s="181"/>
      <c r="C10" s="236" t="s">
        <v>414</v>
      </c>
      <c r="D10" s="181"/>
      <c r="E10" s="30" t="s">
        <v>2</v>
      </c>
      <c r="F10" s="181"/>
      <c r="G10" s="214">
        <v>10.6</v>
      </c>
      <c r="H10" s="214">
        <v>9</v>
      </c>
      <c r="I10" s="214">
        <v>10.7</v>
      </c>
      <c r="J10" s="214">
        <v>13.2</v>
      </c>
      <c r="K10" s="214">
        <v>14.1</v>
      </c>
      <c r="L10" s="214">
        <v>17.5</v>
      </c>
      <c r="M10" s="214">
        <v>21.5</v>
      </c>
    </row>
    <row r="11" spans="1:13" x14ac:dyDescent="0.35">
      <c r="A11" s="30">
        <v>4</v>
      </c>
      <c r="B11" s="181"/>
      <c r="C11" s="236" t="s">
        <v>412</v>
      </c>
      <c r="D11" s="181"/>
      <c r="E11" s="30" t="s">
        <v>2</v>
      </c>
      <c r="F11" s="181"/>
      <c r="G11" s="214">
        <v>9.8000000000000007</v>
      </c>
      <c r="H11" s="214">
        <v>3.9</v>
      </c>
      <c r="I11" s="214">
        <v>3.2</v>
      </c>
      <c r="J11" s="214">
        <v>-3.1</v>
      </c>
      <c r="K11" s="214">
        <v>4.2</v>
      </c>
      <c r="L11" s="214">
        <v>1.4</v>
      </c>
      <c r="M11" s="214">
        <v>5.6</v>
      </c>
    </row>
    <row r="12" spans="1:13" ht="15" thickBot="1" x14ac:dyDescent="0.4">
      <c r="A12" s="30">
        <v>5</v>
      </c>
      <c r="B12" s="181"/>
      <c r="C12" s="236" t="s">
        <v>35</v>
      </c>
      <c r="D12" s="181"/>
      <c r="E12" s="30" t="s">
        <v>2</v>
      </c>
      <c r="F12" s="181"/>
      <c r="G12" s="219">
        <v>153</v>
      </c>
      <c r="H12" s="219">
        <v>130.69999999999999</v>
      </c>
      <c r="I12" s="219">
        <v>117.6</v>
      </c>
      <c r="J12" s="219">
        <v>116.6</v>
      </c>
      <c r="K12" s="219">
        <v>118.3</v>
      </c>
      <c r="L12" s="219">
        <v>123.9</v>
      </c>
      <c r="M12" s="219">
        <v>135.1</v>
      </c>
    </row>
    <row r="13" spans="1:13" ht="15" thickTop="1" x14ac:dyDescent="0.35"/>
    <row r="14" spans="1:13" x14ac:dyDescent="0.35">
      <c r="A14" s="274" t="s">
        <v>211</v>
      </c>
      <c r="B14" s="274"/>
      <c r="C14" s="274"/>
    </row>
    <row r="15" spans="1:13" x14ac:dyDescent="0.35">
      <c r="A15" s="250" t="s">
        <v>4</v>
      </c>
      <c r="B15" s="273" t="s">
        <v>403</v>
      </c>
      <c r="C15" s="150"/>
    </row>
  </sheetData>
  <mergeCells count="2">
    <mergeCell ref="A1:M1"/>
    <mergeCell ref="A2:M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366F8-FC54-489F-90C3-D2E0196DA1AA}">
  <dimension ref="A1:G28"/>
  <sheetViews>
    <sheetView workbookViewId="0">
      <selection activeCell="C31" sqref="C31"/>
    </sheetView>
  </sheetViews>
  <sheetFormatPr defaultColWidth="101.1796875" defaultRowHeight="12.5" x14ac:dyDescent="0.25"/>
  <cols>
    <col min="1" max="1" width="4.7265625" style="2" customWidth="1"/>
    <col min="2" max="2" width="1.453125" style="2" customWidth="1"/>
    <col min="3" max="3" width="39.54296875" style="2" bestFit="1" customWidth="1"/>
    <col min="4" max="4" width="1.453125" style="2" customWidth="1"/>
    <col min="5" max="7" width="14" style="2" customWidth="1"/>
    <col min="8" max="16384" width="101.1796875" style="2"/>
  </cols>
  <sheetData>
    <row r="1" spans="1:7" s="4" customFormat="1" x14ac:dyDescent="0.25">
      <c r="A1" s="3" t="s">
        <v>27</v>
      </c>
      <c r="B1" s="3"/>
      <c r="C1" s="3"/>
      <c r="D1" s="3"/>
      <c r="E1" s="3"/>
      <c r="F1" s="3"/>
      <c r="G1" s="3"/>
    </row>
    <row r="2" spans="1:7" s="4" customFormat="1" x14ac:dyDescent="0.25">
      <c r="A2" s="3" t="s">
        <v>51</v>
      </c>
      <c r="B2" s="3"/>
      <c r="C2" s="3"/>
      <c r="D2" s="3"/>
      <c r="E2" s="3"/>
      <c r="F2" s="3"/>
      <c r="G2" s="3"/>
    </row>
    <row r="4" spans="1:7" s="9" customFormat="1" x14ac:dyDescent="0.25">
      <c r="E4" s="21">
        <v>2023</v>
      </c>
      <c r="F4" s="21">
        <v>2024</v>
      </c>
      <c r="G4" s="21"/>
    </row>
    <row r="5" spans="1:7" s="6" customFormat="1" ht="37.5" x14ac:dyDescent="0.25">
      <c r="A5" s="5" t="s">
        <v>133</v>
      </c>
      <c r="C5" s="15" t="s">
        <v>481</v>
      </c>
      <c r="E5" s="5" t="s">
        <v>53</v>
      </c>
      <c r="F5" s="5" t="s">
        <v>54</v>
      </c>
      <c r="G5" s="5" t="s">
        <v>55</v>
      </c>
    </row>
    <row r="6" spans="1:7" x14ac:dyDescent="0.25">
      <c r="E6" s="22" t="s">
        <v>15</v>
      </c>
      <c r="F6" s="22" t="s">
        <v>16</v>
      </c>
      <c r="G6" s="22" t="s">
        <v>56</v>
      </c>
    </row>
    <row r="8" spans="1:7" ht="14.5" x14ac:dyDescent="0.35">
      <c r="A8"/>
      <c r="B8"/>
      <c r="C8" s="33" t="s">
        <v>57</v>
      </c>
      <c r="D8"/>
      <c r="E8"/>
      <c r="F8"/>
      <c r="G8"/>
    </row>
    <row r="9" spans="1:7" ht="14.5" x14ac:dyDescent="0.35">
      <c r="A9"/>
      <c r="B9"/>
      <c r="C9"/>
      <c r="D9"/>
      <c r="E9"/>
      <c r="F9"/>
      <c r="G9"/>
    </row>
    <row r="10" spans="1:7" ht="14.5" x14ac:dyDescent="0.35">
      <c r="A10" s="30">
        <v>1</v>
      </c>
      <c r="B10"/>
      <c r="C10" s="34" t="s">
        <v>101</v>
      </c>
      <c r="D10"/>
      <c r="E10" s="35">
        <v>764328.45797939156</v>
      </c>
      <c r="F10" s="35">
        <v>772904.0915499999</v>
      </c>
      <c r="G10" s="35">
        <f>F10-E10</f>
        <v>8575.6335706083337</v>
      </c>
    </row>
    <row r="11" spans="1:7" ht="14.5" x14ac:dyDescent="0.35">
      <c r="A11"/>
      <c r="B11"/>
      <c r="C11"/>
      <c r="D11"/>
      <c r="E11"/>
      <c r="F11"/>
      <c r="G11" s="35"/>
    </row>
    <row r="12" spans="1:7" ht="14.5" x14ac:dyDescent="0.35">
      <c r="A12"/>
      <c r="B12"/>
      <c r="C12" s="33" t="s">
        <v>18</v>
      </c>
      <c r="D12"/>
      <c r="E12"/>
      <c r="F12"/>
      <c r="G12" s="35"/>
    </row>
    <row r="13" spans="1:7" ht="14.5" x14ac:dyDescent="0.35">
      <c r="A13" s="30">
        <v>2</v>
      </c>
      <c r="B13"/>
      <c r="C13" s="36" t="s">
        <v>58</v>
      </c>
      <c r="D13"/>
      <c r="E13" s="37">
        <v>100125.03091210937</v>
      </c>
      <c r="F13" s="35">
        <v>100398.92099999999</v>
      </c>
      <c r="G13" s="35">
        <f t="shared" ref="G13:G19" si="0">F13-E13</f>
        <v>273.89008789061336</v>
      </c>
    </row>
    <row r="14" spans="1:7" ht="14.5" x14ac:dyDescent="0.35">
      <c r="A14" s="30">
        <v>3</v>
      </c>
      <c r="B14"/>
      <c r="C14" s="36" t="s">
        <v>19</v>
      </c>
      <c r="D14"/>
      <c r="E14" s="35">
        <v>71242.397707031239</v>
      </c>
      <c r="F14" s="35">
        <v>71437.706000000006</v>
      </c>
      <c r="G14" s="35">
        <f t="shared" si="0"/>
        <v>195.30829296876618</v>
      </c>
    </row>
    <row r="15" spans="1:7" ht="14.5" x14ac:dyDescent="0.35">
      <c r="A15" s="30">
        <v>4</v>
      </c>
      <c r="B15"/>
      <c r="C15" s="36" t="s">
        <v>21</v>
      </c>
      <c r="D15"/>
      <c r="E15" s="35">
        <v>80650.693990234373</v>
      </c>
      <c r="F15" s="35">
        <v>80923.214999999997</v>
      </c>
      <c r="G15" s="35">
        <f t="shared" si="0"/>
        <v>272.5210097656236</v>
      </c>
    </row>
    <row r="16" spans="1:7" ht="14.5" x14ac:dyDescent="0.35">
      <c r="A16" s="30">
        <v>5</v>
      </c>
      <c r="B16"/>
      <c r="C16" s="36" t="s">
        <v>212</v>
      </c>
      <c r="D16"/>
      <c r="E16" s="35">
        <v>132639.49397578428</v>
      </c>
      <c r="F16" s="35">
        <v>126719.73280000007</v>
      </c>
      <c r="G16" s="107">
        <f t="shared" si="0"/>
        <v>-5919.7611757842096</v>
      </c>
    </row>
    <row r="17" spans="1:7" ht="14.5" x14ac:dyDescent="0.35">
      <c r="A17" s="30">
        <v>6</v>
      </c>
      <c r="B17"/>
      <c r="C17" s="36" t="s">
        <v>59</v>
      </c>
      <c r="D17"/>
      <c r="E17" s="35">
        <v>21950.369750976563</v>
      </c>
      <c r="F17" s="35">
        <v>22010.508000000005</v>
      </c>
      <c r="G17" s="35">
        <f t="shared" si="0"/>
        <v>60.138249023442768</v>
      </c>
    </row>
    <row r="18" spans="1:7" ht="14.5" x14ac:dyDescent="0.35">
      <c r="A18" s="30">
        <v>7</v>
      </c>
      <c r="B18"/>
      <c r="C18" s="36" t="s">
        <v>60</v>
      </c>
      <c r="D18"/>
      <c r="E18" s="30">
        <v>40.655429999999996</v>
      </c>
      <c r="F18" s="35">
        <v>7055.73495</v>
      </c>
      <c r="G18" s="35">
        <f t="shared" si="0"/>
        <v>7015.0795200000002</v>
      </c>
    </row>
    <row r="19" spans="1:7" ht="14.5" x14ac:dyDescent="0.35">
      <c r="A19" s="30">
        <v>8</v>
      </c>
      <c r="B19"/>
      <c r="C19" s="36" t="s">
        <v>23</v>
      </c>
      <c r="D19"/>
      <c r="E19" s="35">
        <v>114639.54095998383</v>
      </c>
      <c r="F19" s="35">
        <v>118685.289</v>
      </c>
      <c r="G19" s="35">
        <f t="shared" si="0"/>
        <v>4045.748040016173</v>
      </c>
    </row>
    <row r="20" spans="1:7" ht="14.5" x14ac:dyDescent="0.35">
      <c r="A20" s="30">
        <v>9</v>
      </c>
      <c r="B20"/>
      <c r="C20" s="38" t="s">
        <v>102</v>
      </c>
      <c r="D20"/>
      <c r="E20" s="39">
        <f>SUM(E13:E19)</f>
        <v>521288.18272611964</v>
      </c>
      <c r="F20" s="39">
        <f t="shared" ref="F20:G20" si="1">SUM(F13:F19)</f>
        <v>527231.10675000015</v>
      </c>
      <c r="G20" s="39">
        <f t="shared" si="1"/>
        <v>5942.9240238804095</v>
      </c>
    </row>
    <row r="21" spans="1:7" ht="14.5" x14ac:dyDescent="0.35">
      <c r="A21"/>
      <c r="B21"/>
      <c r="C21"/>
      <c r="D21"/>
      <c r="E21" s="30"/>
      <c r="F21" s="30"/>
      <c r="G21"/>
    </row>
    <row r="22" spans="1:7" ht="14.5" x14ac:dyDescent="0.35">
      <c r="A22" s="30">
        <v>10</v>
      </c>
      <c r="B22"/>
      <c r="C22" s="38" t="s">
        <v>61</v>
      </c>
      <c r="D22"/>
      <c r="E22" s="107">
        <v>244120</v>
      </c>
      <c r="F22" s="107">
        <v>245246</v>
      </c>
      <c r="G22" s="107">
        <f t="shared" ref="G22:G23" si="2">F22-E22</f>
        <v>1126</v>
      </c>
    </row>
    <row r="23" spans="1:7" ht="14.5" x14ac:dyDescent="0.35">
      <c r="A23" s="30">
        <v>11</v>
      </c>
      <c r="B23"/>
      <c r="C23" s="38" t="s">
        <v>103</v>
      </c>
      <c r="D23"/>
      <c r="E23" s="107">
        <v>-1080</v>
      </c>
      <c r="F23" s="107">
        <v>427</v>
      </c>
      <c r="G23" s="107">
        <f t="shared" si="2"/>
        <v>1507</v>
      </c>
    </row>
    <row r="24" spans="1:7" ht="14.5" x14ac:dyDescent="0.35">
      <c r="A24"/>
      <c r="B24"/>
      <c r="C24"/>
      <c r="D24"/>
      <c r="E24" s="40"/>
      <c r="F24" s="40"/>
      <c r="G24"/>
    </row>
    <row r="25" spans="1:7" ht="15" thickBot="1" x14ac:dyDescent="0.4">
      <c r="A25" s="30">
        <v>12</v>
      </c>
      <c r="B25"/>
      <c r="C25" s="38" t="s">
        <v>24</v>
      </c>
      <c r="D25"/>
      <c r="E25" s="41">
        <f>SUM(E20:E24)</f>
        <v>764328.18272611964</v>
      </c>
      <c r="F25" s="41">
        <f t="shared" ref="F25:G25" si="3">SUM(F20:F24)</f>
        <v>772904.10675000015</v>
      </c>
      <c r="G25" s="41">
        <f t="shared" si="3"/>
        <v>8575.9240238804086</v>
      </c>
    </row>
    <row r="26" spans="1:7" ht="13" thickTop="1" x14ac:dyDescent="0.25">
      <c r="A26" s="22"/>
      <c r="E26" s="23"/>
      <c r="F26" s="23"/>
      <c r="G26" s="23"/>
    </row>
    <row r="27" spans="1:7" x14ac:dyDescent="0.25">
      <c r="A27" s="9" t="s">
        <v>211</v>
      </c>
    </row>
    <row r="28" spans="1:7" x14ac:dyDescent="0.25">
      <c r="A28" s="10" t="s">
        <v>4</v>
      </c>
      <c r="B28" s="34" t="s">
        <v>244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B72B7-30FB-4606-9B5A-4D52F8983F67}">
  <dimension ref="A1:M18"/>
  <sheetViews>
    <sheetView workbookViewId="0">
      <selection activeCell="L23" sqref="L23"/>
    </sheetView>
  </sheetViews>
  <sheetFormatPr defaultRowHeight="14.5" x14ac:dyDescent="0.35"/>
  <cols>
    <col min="1" max="1" width="4.7265625" customWidth="1"/>
    <col min="2" max="2" width="1.7265625" customWidth="1"/>
    <col min="3" max="3" width="24.54296875" customWidth="1"/>
    <col min="4" max="4" width="1.7265625" customWidth="1"/>
    <col min="6" max="6" width="1.7265625" customWidth="1"/>
  </cols>
  <sheetData>
    <row r="1" spans="1:13" x14ac:dyDescent="0.35">
      <c r="A1" s="313" t="s">
        <v>415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</row>
    <row r="2" spans="1:13" x14ac:dyDescent="0.35">
      <c r="A2" s="313" t="s">
        <v>416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  <c r="M2" s="313"/>
    </row>
    <row r="3" spans="1:13" x14ac:dyDescent="0.35">
      <c r="A3" s="30"/>
      <c r="B3" s="225"/>
      <c r="C3" s="225"/>
      <c r="D3" s="225"/>
      <c r="E3" s="225"/>
      <c r="F3" s="225"/>
      <c r="G3" s="30"/>
      <c r="H3" s="30"/>
      <c r="I3" s="30"/>
      <c r="J3" s="30"/>
      <c r="K3" s="30"/>
      <c r="L3" s="30"/>
      <c r="M3" s="30"/>
    </row>
    <row r="4" spans="1:13" x14ac:dyDescent="0.35">
      <c r="A4" s="181"/>
      <c r="B4" s="181"/>
      <c r="C4" s="181"/>
      <c r="D4" s="181"/>
      <c r="E4" s="181"/>
      <c r="F4" s="181"/>
      <c r="G4" s="30">
        <v>2018</v>
      </c>
      <c r="H4" s="30">
        <v>2019</v>
      </c>
      <c r="I4" s="30">
        <v>2020</v>
      </c>
      <c r="J4" s="30">
        <v>2021</v>
      </c>
      <c r="K4" s="30">
        <v>2022</v>
      </c>
      <c r="L4" s="30">
        <v>2023</v>
      </c>
      <c r="M4" s="30">
        <v>2024</v>
      </c>
    </row>
    <row r="5" spans="1:13" ht="26" x14ac:dyDescent="0.35">
      <c r="A5" s="233" t="s">
        <v>133</v>
      </c>
      <c r="B5" s="181"/>
      <c r="C5" s="235" t="s">
        <v>79</v>
      </c>
      <c r="D5" s="13"/>
      <c r="E5" s="233" t="s">
        <v>90</v>
      </c>
      <c r="F5" s="13"/>
      <c r="G5" s="233" t="s">
        <v>421</v>
      </c>
      <c r="H5" s="233" t="s">
        <v>30</v>
      </c>
      <c r="I5" s="233" t="s">
        <v>30</v>
      </c>
      <c r="J5" s="233" t="s">
        <v>30</v>
      </c>
      <c r="K5" s="233" t="s">
        <v>31</v>
      </c>
      <c r="L5" s="233" t="s">
        <v>53</v>
      </c>
      <c r="M5" s="233" t="s">
        <v>54</v>
      </c>
    </row>
    <row r="6" spans="1:13" x14ac:dyDescent="0.35">
      <c r="A6" s="181"/>
      <c r="B6" s="181"/>
      <c r="C6" s="181"/>
      <c r="D6" s="181"/>
      <c r="E6" s="181"/>
      <c r="F6" s="181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  <c r="M6" s="30" t="s">
        <v>91</v>
      </c>
    </row>
    <row r="7" spans="1:13" x14ac:dyDescent="0.35">
      <c r="A7" s="30"/>
      <c r="B7" s="30"/>
      <c r="C7" s="236"/>
      <c r="D7" s="236"/>
      <c r="E7" s="30"/>
      <c r="F7" s="30"/>
      <c r="G7" s="30"/>
      <c r="H7" s="30"/>
      <c r="I7" s="30"/>
      <c r="J7" s="30"/>
      <c r="K7" s="30"/>
      <c r="L7" s="30"/>
      <c r="M7" s="30"/>
    </row>
    <row r="8" spans="1:13" x14ac:dyDescent="0.35">
      <c r="A8" s="30">
        <v>1</v>
      </c>
      <c r="B8" s="181"/>
      <c r="C8" s="236" t="s">
        <v>409</v>
      </c>
      <c r="D8" s="181"/>
      <c r="E8" s="30" t="s">
        <v>2</v>
      </c>
      <c r="F8" s="181"/>
      <c r="G8" s="214">
        <v>148.80000000000001</v>
      </c>
      <c r="H8" s="214">
        <v>146.30000000000001</v>
      </c>
      <c r="I8" s="214">
        <v>131.4</v>
      </c>
      <c r="J8" s="214">
        <v>134</v>
      </c>
      <c r="K8" s="214">
        <v>147.5</v>
      </c>
      <c r="L8" s="214">
        <v>153</v>
      </c>
      <c r="M8" s="214">
        <v>158.9</v>
      </c>
    </row>
    <row r="9" spans="1:13" x14ac:dyDescent="0.35">
      <c r="A9" s="30">
        <v>2</v>
      </c>
      <c r="B9" s="181"/>
      <c r="C9" s="236" t="s">
        <v>410</v>
      </c>
      <c r="D9" s="181"/>
      <c r="E9" s="30" t="s">
        <v>2</v>
      </c>
      <c r="F9" s="181"/>
      <c r="G9" s="214">
        <v>89.5</v>
      </c>
      <c r="H9" s="214">
        <v>100</v>
      </c>
      <c r="I9" s="214">
        <v>94.1</v>
      </c>
      <c r="J9" s="214">
        <v>95.9</v>
      </c>
      <c r="K9" s="214">
        <v>110</v>
      </c>
      <c r="L9" s="214">
        <v>117.3</v>
      </c>
      <c r="M9" s="214">
        <v>118.5</v>
      </c>
    </row>
    <row r="10" spans="1:13" x14ac:dyDescent="0.35">
      <c r="A10" s="30">
        <v>3</v>
      </c>
      <c r="B10" s="181"/>
      <c r="C10" s="236" t="s">
        <v>417</v>
      </c>
      <c r="D10" s="181"/>
      <c r="E10" s="30" t="s">
        <v>2</v>
      </c>
      <c r="F10" s="181"/>
      <c r="G10" s="214">
        <v>16.7</v>
      </c>
      <c r="H10" s="214">
        <v>17.5</v>
      </c>
      <c r="I10" s="214">
        <v>17.899999999999999</v>
      </c>
      <c r="J10" s="214">
        <v>17.899999999999999</v>
      </c>
      <c r="K10" s="214">
        <v>17.7</v>
      </c>
      <c r="L10" s="214">
        <v>16.3</v>
      </c>
      <c r="M10" s="214">
        <v>16.600000000000001</v>
      </c>
    </row>
    <row r="11" spans="1:13" x14ac:dyDescent="0.35">
      <c r="A11" s="30">
        <v>4</v>
      </c>
      <c r="B11" s="181"/>
      <c r="C11" s="236" t="s">
        <v>418</v>
      </c>
      <c r="D11" s="181"/>
      <c r="E11" s="30" t="s">
        <v>2</v>
      </c>
      <c r="F11" s="181"/>
      <c r="G11" s="214">
        <v>16.7</v>
      </c>
      <c r="H11" s="214">
        <v>16.3</v>
      </c>
      <c r="I11" s="214">
        <v>14</v>
      </c>
      <c r="J11" s="214">
        <v>19.2</v>
      </c>
      <c r="K11" s="214">
        <v>22.1</v>
      </c>
      <c r="L11" s="214">
        <v>22.4</v>
      </c>
      <c r="M11" s="214">
        <v>22.7</v>
      </c>
    </row>
    <row r="12" spans="1:13" x14ac:dyDescent="0.35">
      <c r="A12" s="30">
        <v>5</v>
      </c>
      <c r="B12" s="181"/>
      <c r="C12" s="236" t="s">
        <v>412</v>
      </c>
      <c r="D12" s="181"/>
      <c r="E12" s="30" t="s">
        <v>2</v>
      </c>
      <c r="F12" s="181"/>
      <c r="G12" s="214">
        <v>-0.9</v>
      </c>
      <c r="H12" s="214">
        <v>-3.9</v>
      </c>
      <c r="I12" s="214">
        <v>6.4</v>
      </c>
      <c r="J12" s="214">
        <v>2.8</v>
      </c>
      <c r="K12" s="214">
        <v>5.9</v>
      </c>
      <c r="L12" s="214">
        <v>15.9</v>
      </c>
      <c r="M12" s="214">
        <v>15.3</v>
      </c>
    </row>
    <row r="13" spans="1:13" x14ac:dyDescent="0.35">
      <c r="A13" s="30">
        <v>6</v>
      </c>
      <c r="B13" s="181"/>
      <c r="C13" s="236" t="s">
        <v>419</v>
      </c>
      <c r="D13" s="181"/>
      <c r="E13" s="30" t="s">
        <v>2</v>
      </c>
      <c r="F13" s="181"/>
      <c r="G13" s="214">
        <v>4.5999999999999996</v>
      </c>
      <c r="H13" s="214">
        <v>4.4000000000000004</v>
      </c>
      <c r="I13" s="214">
        <v>4</v>
      </c>
      <c r="J13" s="214">
        <v>3.8</v>
      </c>
      <c r="K13" s="214">
        <v>5.8</v>
      </c>
      <c r="L13" s="214">
        <v>6</v>
      </c>
      <c r="M13" s="214">
        <v>6.1</v>
      </c>
    </row>
    <row r="14" spans="1:13" ht="15" thickBot="1" x14ac:dyDescent="0.4">
      <c r="A14" s="30">
        <v>7</v>
      </c>
      <c r="B14" s="181"/>
      <c r="C14" s="236" t="s">
        <v>35</v>
      </c>
      <c r="D14" s="181"/>
      <c r="E14" s="30" t="s">
        <v>2</v>
      </c>
      <c r="F14" s="181"/>
      <c r="G14" s="219">
        <v>275.39999999999998</v>
      </c>
      <c r="H14" s="219">
        <v>280.60000000000002</v>
      </c>
      <c r="I14" s="219">
        <v>267.8</v>
      </c>
      <c r="J14" s="219">
        <v>273.60000000000002</v>
      </c>
      <c r="K14" s="219">
        <v>309</v>
      </c>
      <c r="L14" s="219">
        <v>330.9</v>
      </c>
      <c r="M14" s="219">
        <v>338.1</v>
      </c>
    </row>
    <row r="15" spans="1:13" ht="15" thickTop="1" x14ac:dyDescent="0.35">
      <c r="A15" s="317"/>
      <c r="B15" s="317"/>
      <c r="C15" s="317"/>
      <c r="D15" s="317"/>
      <c r="E15" s="317"/>
      <c r="F15" s="317"/>
      <c r="G15" s="317"/>
      <c r="H15" s="317"/>
      <c r="I15" s="317"/>
      <c r="J15" s="317"/>
      <c r="K15" s="317"/>
      <c r="L15" s="317"/>
      <c r="M15" s="317"/>
    </row>
    <row r="16" spans="1:13" x14ac:dyDescent="0.35">
      <c r="A16" s="323" t="s">
        <v>3</v>
      </c>
      <c r="B16" s="323"/>
      <c r="C16" s="323"/>
      <c r="D16" s="323"/>
      <c r="E16" s="323"/>
      <c r="F16" s="323"/>
      <c r="G16" s="323"/>
      <c r="H16" s="323"/>
      <c r="I16" s="323"/>
      <c r="J16" s="323"/>
      <c r="K16" s="323"/>
      <c r="L16" s="323"/>
      <c r="M16" s="323"/>
    </row>
    <row r="17" spans="1:13" x14ac:dyDescent="0.35">
      <c r="A17" s="250" t="s">
        <v>4</v>
      </c>
      <c r="B17" s="236" t="s">
        <v>403</v>
      </c>
      <c r="C17" s="150"/>
      <c r="D17" s="150"/>
      <c r="E17" s="150"/>
      <c r="F17" s="150"/>
      <c r="G17" s="150"/>
      <c r="H17" s="150"/>
      <c r="I17" s="150"/>
      <c r="J17" s="150"/>
      <c r="K17" s="150"/>
      <c r="L17" s="150"/>
      <c r="M17" s="150"/>
    </row>
    <row r="18" spans="1:13" x14ac:dyDescent="0.35">
      <c r="A18" s="246" t="s">
        <v>5</v>
      </c>
      <c r="B18" s="236" t="s">
        <v>420</v>
      </c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</row>
  </sheetData>
  <mergeCells count="4">
    <mergeCell ref="A1:M1"/>
    <mergeCell ref="A2:M2"/>
    <mergeCell ref="A15:M15"/>
    <mergeCell ref="A16:M16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6C310-EE88-4B12-BFD1-9FB042946C5F}">
  <dimension ref="A1:M24"/>
  <sheetViews>
    <sheetView workbookViewId="0">
      <selection activeCell="Q16" sqref="Q16"/>
    </sheetView>
  </sheetViews>
  <sheetFormatPr defaultRowHeight="14.5" x14ac:dyDescent="0.35"/>
  <cols>
    <col min="1" max="1" width="4.7265625" style="96" customWidth="1"/>
    <col min="2" max="2" width="1.7265625" style="96" customWidth="1"/>
    <col min="3" max="3" width="25" style="96" customWidth="1"/>
    <col min="4" max="4" width="1.7265625" style="96" customWidth="1"/>
    <col min="5" max="5" width="9.1796875" style="96"/>
    <col min="6" max="6" width="1.7265625" style="96" customWidth="1"/>
    <col min="7" max="13" width="9.1796875" style="96"/>
  </cols>
  <sheetData>
    <row r="1" spans="1:13" x14ac:dyDescent="0.35">
      <c r="A1" s="313" t="s">
        <v>154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</row>
    <row r="2" spans="1:13" x14ac:dyDescent="0.35">
      <c r="A2" s="313" t="s">
        <v>422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  <c r="M2" s="313"/>
    </row>
    <row r="3" spans="1:13" x14ac:dyDescent="0.35">
      <c r="A3" s="236"/>
      <c r="B3" s="182"/>
      <c r="C3" s="182"/>
      <c r="D3" s="182"/>
      <c r="E3" s="182"/>
      <c r="F3" s="182"/>
      <c r="G3" s="30"/>
      <c r="H3" s="30"/>
      <c r="I3" s="30"/>
      <c r="J3" s="30"/>
      <c r="K3" s="30"/>
      <c r="L3" s="30"/>
      <c r="M3" s="30"/>
    </row>
    <row r="4" spans="1:13" x14ac:dyDescent="0.35">
      <c r="A4" s="181"/>
      <c r="B4" s="181"/>
      <c r="C4" s="181"/>
      <c r="D4" s="181"/>
      <c r="E4" s="181"/>
      <c r="F4" s="181"/>
      <c r="G4" s="232">
        <v>2018</v>
      </c>
      <c r="H4" s="232">
        <v>2019</v>
      </c>
      <c r="I4" s="232">
        <v>2020</v>
      </c>
      <c r="J4" s="232">
        <v>2021</v>
      </c>
      <c r="K4" s="232">
        <v>2022</v>
      </c>
      <c r="L4" s="232">
        <v>2023</v>
      </c>
      <c r="M4" s="232">
        <v>2024</v>
      </c>
    </row>
    <row r="5" spans="1:13" ht="26" x14ac:dyDescent="0.35">
      <c r="A5" s="235" t="s">
        <v>133</v>
      </c>
      <c r="B5" s="203"/>
      <c r="C5" s="235" t="s">
        <v>79</v>
      </c>
      <c r="D5" s="13"/>
      <c r="E5" s="233" t="s">
        <v>90</v>
      </c>
      <c r="F5" s="13"/>
      <c r="G5" s="233" t="s">
        <v>421</v>
      </c>
      <c r="H5" s="233" t="s">
        <v>30</v>
      </c>
      <c r="I5" s="233" t="s">
        <v>30</v>
      </c>
      <c r="J5" s="233" t="s">
        <v>30</v>
      </c>
      <c r="K5" s="233" t="s">
        <v>31</v>
      </c>
      <c r="L5" s="233" t="s">
        <v>53</v>
      </c>
      <c r="M5" s="233" t="s">
        <v>54</v>
      </c>
    </row>
    <row r="6" spans="1:13" x14ac:dyDescent="0.35">
      <c r="A6" s="247"/>
      <c r="B6" s="181"/>
      <c r="C6" s="181"/>
      <c r="D6" s="181"/>
      <c r="E6" s="181"/>
      <c r="F6" s="181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  <c r="M6" s="40" t="s">
        <v>91</v>
      </c>
    </row>
    <row r="7" spans="1:13" x14ac:dyDescent="0.35">
      <c r="A7" s="236"/>
      <c r="B7" s="30"/>
      <c r="C7" s="236"/>
      <c r="D7" s="236"/>
      <c r="E7" s="30"/>
      <c r="F7" s="30"/>
      <c r="G7" s="30"/>
      <c r="H7" s="30"/>
      <c r="I7" s="30"/>
      <c r="J7" s="30"/>
      <c r="K7" s="30"/>
      <c r="L7" s="30"/>
      <c r="M7" s="30"/>
    </row>
    <row r="8" spans="1:13" x14ac:dyDescent="0.35">
      <c r="A8" s="30">
        <v>1</v>
      </c>
      <c r="B8" s="181"/>
      <c r="C8" s="236" t="s">
        <v>409</v>
      </c>
      <c r="D8" s="181"/>
      <c r="E8" s="30" t="s">
        <v>2</v>
      </c>
      <c r="F8" s="181"/>
      <c r="G8" s="201">
        <v>17.7</v>
      </c>
      <c r="H8" s="201">
        <v>14.8</v>
      </c>
      <c r="I8" s="201">
        <v>11.9</v>
      </c>
      <c r="J8" s="201">
        <v>12.5</v>
      </c>
      <c r="K8" s="201">
        <v>14</v>
      </c>
      <c r="L8" s="201">
        <v>14.9</v>
      </c>
      <c r="M8" s="201">
        <v>15.9</v>
      </c>
    </row>
    <row r="9" spans="1:13" x14ac:dyDescent="0.35">
      <c r="A9" s="30">
        <v>2</v>
      </c>
      <c r="B9" s="181"/>
      <c r="C9" s="236" t="s">
        <v>410</v>
      </c>
      <c r="D9" s="181"/>
      <c r="E9" s="30" t="s">
        <v>2</v>
      </c>
      <c r="F9" s="181"/>
      <c r="G9" s="201">
        <v>2</v>
      </c>
      <c r="H9" s="201">
        <v>1.5</v>
      </c>
      <c r="I9" s="201">
        <v>1.4</v>
      </c>
      <c r="J9" s="201">
        <v>1.7</v>
      </c>
      <c r="K9" s="201">
        <v>1.1000000000000001</v>
      </c>
      <c r="L9" s="201">
        <v>1.3</v>
      </c>
      <c r="M9" s="201">
        <v>1.3</v>
      </c>
    </row>
    <row r="10" spans="1:13" x14ac:dyDescent="0.35">
      <c r="A10" s="30">
        <v>4</v>
      </c>
      <c r="B10" s="181"/>
      <c r="C10" s="236" t="s">
        <v>412</v>
      </c>
      <c r="D10" s="181"/>
      <c r="E10" s="30" t="s">
        <v>2</v>
      </c>
      <c r="F10" s="181"/>
      <c r="G10" s="201">
        <v>1.2</v>
      </c>
      <c r="H10" s="201">
        <v>1.1000000000000001</v>
      </c>
      <c r="I10" s="201">
        <v>1</v>
      </c>
      <c r="J10" s="201">
        <v>1.4</v>
      </c>
      <c r="K10" s="201">
        <v>2.2999999999999998</v>
      </c>
      <c r="L10" s="201">
        <v>2.5</v>
      </c>
      <c r="M10" s="288">
        <v>0.7</v>
      </c>
    </row>
    <row r="11" spans="1:13" ht="15" thickBot="1" x14ac:dyDescent="0.4">
      <c r="A11" s="30">
        <v>5</v>
      </c>
      <c r="B11" s="181"/>
      <c r="C11" s="236" t="s">
        <v>35</v>
      </c>
      <c r="D11" s="181"/>
      <c r="E11" s="30" t="s">
        <v>2</v>
      </c>
      <c r="F11" s="181"/>
      <c r="G11" s="258">
        <v>20.9</v>
      </c>
      <c r="H11" s="258">
        <v>17.399999999999999</v>
      </c>
      <c r="I11" s="258">
        <v>14.3</v>
      </c>
      <c r="J11" s="258">
        <v>15.6</v>
      </c>
      <c r="K11" s="258">
        <v>17.399999999999999</v>
      </c>
      <c r="L11" s="258">
        <v>18.7</v>
      </c>
      <c r="M11" s="258">
        <v>17.899999999999999</v>
      </c>
    </row>
    <row r="12" spans="1:13" ht="15" thickTop="1" x14ac:dyDescent="0.35">
      <c r="A12" s="236"/>
      <c r="B12" s="236"/>
      <c r="C12" s="236"/>
      <c r="D12" s="236"/>
      <c r="E12" s="236"/>
      <c r="F12" s="236"/>
      <c r="G12" s="236"/>
      <c r="H12" s="236"/>
      <c r="I12" s="236"/>
      <c r="J12" s="236"/>
      <c r="K12" s="236"/>
      <c r="L12" s="236"/>
      <c r="M12" s="236"/>
    </row>
    <row r="13" spans="1:13" x14ac:dyDescent="0.35">
      <c r="A13" s="33" t="s">
        <v>211</v>
      </c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</row>
    <row r="14" spans="1:13" ht="15" customHeight="1" x14ac:dyDescent="0.35">
      <c r="A14" s="250" t="s">
        <v>4</v>
      </c>
      <c r="B14" s="236" t="s">
        <v>403</v>
      </c>
      <c r="C14" s="150"/>
      <c r="D14" s="150"/>
      <c r="E14" s="150"/>
      <c r="F14" s="150"/>
      <c r="G14" s="150"/>
      <c r="H14" s="150"/>
      <c r="I14" s="150"/>
      <c r="J14" s="150"/>
      <c r="K14" s="150"/>
      <c r="L14" s="150"/>
      <c r="M14" s="150"/>
    </row>
    <row r="16" spans="1:13" x14ac:dyDescent="0.35">
      <c r="H16" s="289"/>
      <c r="I16" s="289"/>
      <c r="J16" s="289"/>
      <c r="K16" s="289"/>
      <c r="L16" s="289"/>
      <c r="M16" s="289"/>
    </row>
    <row r="17" spans="8:13" x14ac:dyDescent="0.35">
      <c r="H17" s="289"/>
      <c r="I17" s="289"/>
      <c r="J17" s="289"/>
      <c r="K17" s="289"/>
      <c r="L17" s="289"/>
      <c r="M17" s="289"/>
    </row>
    <row r="18" spans="8:13" x14ac:dyDescent="0.35">
      <c r="H18" s="289"/>
      <c r="I18" s="289"/>
      <c r="J18" s="289"/>
      <c r="K18" s="289"/>
      <c r="L18" s="289"/>
      <c r="M18" s="289"/>
    </row>
    <row r="19" spans="8:13" x14ac:dyDescent="0.35">
      <c r="H19" s="289"/>
      <c r="I19" s="289"/>
      <c r="J19" s="289"/>
      <c r="K19" s="289"/>
      <c r="L19" s="289"/>
      <c r="M19" s="289"/>
    </row>
    <row r="20" spans="8:13" x14ac:dyDescent="0.35">
      <c r="H20" s="289"/>
      <c r="I20" s="289"/>
      <c r="J20" s="289"/>
      <c r="K20" s="289"/>
      <c r="L20" s="289"/>
      <c r="M20" s="289"/>
    </row>
    <row r="21" spans="8:13" x14ac:dyDescent="0.35">
      <c r="H21" s="289"/>
      <c r="I21" s="289"/>
      <c r="J21" s="289"/>
      <c r="K21" s="289"/>
      <c r="L21" s="289"/>
      <c r="M21" s="289"/>
    </row>
    <row r="22" spans="8:13" x14ac:dyDescent="0.35">
      <c r="H22" s="289"/>
      <c r="I22" s="289"/>
      <c r="J22" s="289"/>
      <c r="K22" s="289"/>
      <c r="L22" s="289"/>
      <c r="M22" s="289"/>
    </row>
    <row r="23" spans="8:13" x14ac:dyDescent="0.35">
      <c r="H23" s="289"/>
      <c r="I23" s="289"/>
      <c r="J23" s="289"/>
      <c r="K23" s="289"/>
      <c r="L23" s="289"/>
      <c r="M23" s="289"/>
    </row>
    <row r="24" spans="8:13" x14ac:dyDescent="0.35">
      <c r="H24" s="289"/>
      <c r="I24" s="289"/>
      <c r="J24" s="289"/>
      <c r="K24" s="289"/>
      <c r="L24" s="289"/>
      <c r="M24" s="289"/>
    </row>
  </sheetData>
  <mergeCells count="2">
    <mergeCell ref="A1:M1"/>
    <mergeCell ref="A2:M2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639B3-D616-4F22-A036-43F0B835FB03}">
  <dimension ref="A1:M26"/>
  <sheetViews>
    <sheetView workbookViewId="0">
      <selection sqref="A1:M1"/>
    </sheetView>
  </sheetViews>
  <sheetFormatPr defaultRowHeight="14.5" x14ac:dyDescent="0.35"/>
  <cols>
    <col min="1" max="1" width="4.7265625" customWidth="1"/>
    <col min="2" max="2" width="1.7265625" customWidth="1"/>
    <col min="3" max="3" width="24.1796875" customWidth="1"/>
    <col min="4" max="4" width="1.7265625" customWidth="1"/>
    <col min="6" max="6" width="1.7265625" customWidth="1"/>
  </cols>
  <sheetData>
    <row r="1" spans="1:13" x14ac:dyDescent="0.35">
      <c r="A1" s="313" t="s">
        <v>423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</row>
    <row r="2" spans="1:13" x14ac:dyDescent="0.35">
      <c r="A2" s="313" t="s">
        <v>424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  <c r="M2" s="313"/>
    </row>
    <row r="3" spans="1:13" x14ac:dyDescent="0.35">
      <c r="A3" s="30"/>
      <c r="B3" s="182"/>
      <c r="C3" s="182"/>
      <c r="D3" s="182"/>
      <c r="E3" s="182"/>
      <c r="F3" s="182"/>
      <c r="G3" s="30"/>
      <c r="H3" s="30"/>
      <c r="I3" s="30"/>
      <c r="J3" s="30"/>
      <c r="K3" s="30"/>
      <c r="L3" s="30"/>
      <c r="M3" s="30"/>
    </row>
    <row r="4" spans="1:13" x14ac:dyDescent="0.35">
      <c r="A4" s="181"/>
      <c r="B4" s="181"/>
      <c r="C4" s="181"/>
      <c r="D4" s="181"/>
      <c r="E4" s="181"/>
      <c r="F4" s="181"/>
      <c r="G4" s="232">
        <v>2018</v>
      </c>
      <c r="H4" s="232">
        <v>2019</v>
      </c>
      <c r="I4" s="232">
        <v>2020</v>
      </c>
      <c r="J4" s="232">
        <v>2021</v>
      </c>
      <c r="K4" s="232">
        <v>2022</v>
      </c>
      <c r="L4" s="232">
        <v>2023</v>
      </c>
      <c r="M4" s="232">
        <v>2024</v>
      </c>
    </row>
    <row r="5" spans="1:13" ht="26" x14ac:dyDescent="0.35">
      <c r="A5" s="233" t="s">
        <v>133</v>
      </c>
      <c r="B5" s="181"/>
      <c r="C5" s="235" t="s">
        <v>79</v>
      </c>
      <c r="D5" s="245"/>
      <c r="E5" s="233" t="s">
        <v>90</v>
      </c>
      <c r="F5" s="13"/>
      <c r="G5" s="233" t="s">
        <v>421</v>
      </c>
      <c r="H5" s="233" t="s">
        <v>30</v>
      </c>
      <c r="I5" s="233" t="s">
        <v>30</v>
      </c>
      <c r="J5" s="233" t="s">
        <v>30</v>
      </c>
      <c r="K5" s="233" t="s">
        <v>31</v>
      </c>
      <c r="L5" s="233" t="s">
        <v>53</v>
      </c>
      <c r="M5" s="233" t="s">
        <v>54</v>
      </c>
    </row>
    <row r="6" spans="1:13" x14ac:dyDescent="0.35">
      <c r="A6" s="181"/>
      <c r="B6" s="181"/>
      <c r="C6" s="181"/>
      <c r="D6" s="181"/>
      <c r="E6" s="181"/>
      <c r="F6" s="181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  <c r="M6" s="30" t="s">
        <v>91</v>
      </c>
    </row>
    <row r="7" spans="1:13" x14ac:dyDescent="0.35">
      <c r="A7" s="30"/>
      <c r="B7" s="30"/>
      <c r="C7" s="236"/>
      <c r="D7" s="236"/>
      <c r="E7" s="30"/>
      <c r="F7" s="30"/>
      <c r="G7" s="30"/>
      <c r="H7" s="30"/>
      <c r="I7" s="30"/>
      <c r="J7" s="30"/>
      <c r="K7" s="30"/>
      <c r="L7" s="30"/>
      <c r="M7" s="30"/>
    </row>
    <row r="8" spans="1:13" x14ac:dyDescent="0.35">
      <c r="A8" s="30">
        <v>1</v>
      </c>
      <c r="B8" s="181"/>
      <c r="C8" s="236" t="s">
        <v>409</v>
      </c>
      <c r="D8" s="181"/>
      <c r="E8" s="30" t="s">
        <v>2</v>
      </c>
      <c r="F8" s="181"/>
      <c r="G8" s="214">
        <v>74.3</v>
      </c>
      <c r="H8" s="214">
        <v>69.8</v>
      </c>
      <c r="I8" s="214">
        <v>63.8</v>
      </c>
      <c r="J8" s="214">
        <v>64.599999999999994</v>
      </c>
      <c r="K8" s="214">
        <v>70.400000000000006</v>
      </c>
      <c r="L8" s="214">
        <v>74.900000000000006</v>
      </c>
      <c r="M8" s="214">
        <v>79.400000000000006</v>
      </c>
    </row>
    <row r="9" spans="1:13" x14ac:dyDescent="0.35">
      <c r="A9" s="30">
        <v>2</v>
      </c>
      <c r="B9" s="181"/>
      <c r="C9" s="236" t="s">
        <v>410</v>
      </c>
      <c r="D9" s="181"/>
      <c r="E9" s="30" t="s">
        <v>2</v>
      </c>
      <c r="F9" s="181"/>
      <c r="G9" s="214">
        <v>40.6</v>
      </c>
      <c r="H9" s="214">
        <v>36.5</v>
      </c>
      <c r="I9" s="214">
        <v>29.4</v>
      </c>
      <c r="J9" s="214">
        <v>35.799999999999997</v>
      </c>
      <c r="K9" s="214">
        <v>57.6</v>
      </c>
      <c r="L9" s="214">
        <v>63.3</v>
      </c>
      <c r="M9" s="214">
        <v>61.5</v>
      </c>
    </row>
    <row r="10" spans="1:13" x14ac:dyDescent="0.35">
      <c r="A10" s="30">
        <v>3</v>
      </c>
      <c r="B10" s="181"/>
      <c r="C10" s="236" t="s">
        <v>417</v>
      </c>
      <c r="D10" s="181"/>
      <c r="E10" s="30" t="s">
        <v>2</v>
      </c>
      <c r="F10" s="181"/>
      <c r="G10" s="214">
        <v>9.4</v>
      </c>
      <c r="H10" s="214">
        <v>10.199999999999999</v>
      </c>
      <c r="I10" s="214">
        <v>8.5</v>
      </c>
      <c r="J10" s="214">
        <v>10.8</v>
      </c>
      <c r="K10" s="214">
        <v>10.4</v>
      </c>
      <c r="L10" s="214">
        <v>10.9</v>
      </c>
      <c r="M10" s="214">
        <v>11.1</v>
      </c>
    </row>
    <row r="11" spans="1:13" x14ac:dyDescent="0.35">
      <c r="A11" s="30">
        <v>4</v>
      </c>
      <c r="B11" s="181"/>
      <c r="C11" s="236" t="s">
        <v>425</v>
      </c>
      <c r="D11" s="181"/>
      <c r="E11" s="30" t="s">
        <v>2</v>
      </c>
      <c r="F11" s="181"/>
      <c r="G11" s="214">
        <v>8.6999999999999993</v>
      </c>
      <c r="H11" s="214">
        <v>8.8000000000000007</v>
      </c>
      <c r="I11" s="214">
        <v>9.1</v>
      </c>
      <c r="J11" s="214">
        <v>10.3</v>
      </c>
      <c r="K11" s="214">
        <v>12</v>
      </c>
      <c r="L11" s="214">
        <v>12.3</v>
      </c>
      <c r="M11" s="214">
        <v>12.5</v>
      </c>
    </row>
    <row r="12" spans="1:13" x14ac:dyDescent="0.35">
      <c r="A12" s="30">
        <v>5</v>
      </c>
      <c r="B12" s="181"/>
      <c r="C12" s="236" t="s">
        <v>412</v>
      </c>
      <c r="D12" s="181"/>
      <c r="E12" s="30" t="s">
        <v>2</v>
      </c>
      <c r="F12" s="181"/>
      <c r="G12" s="214">
        <v>-20</v>
      </c>
      <c r="H12" s="214">
        <v>-15.7</v>
      </c>
      <c r="I12" s="214">
        <v>-15.2</v>
      </c>
      <c r="J12" s="214">
        <v>-10.4</v>
      </c>
      <c r="K12" s="214">
        <v>-4.8</v>
      </c>
      <c r="L12" s="214">
        <v>-2.9</v>
      </c>
      <c r="M12" s="214">
        <v>-8.6999999999999993</v>
      </c>
    </row>
    <row r="13" spans="1:13" ht="15" thickBot="1" x14ac:dyDescent="0.4">
      <c r="A13" s="30">
        <v>6</v>
      </c>
      <c r="B13" s="181"/>
      <c r="C13" s="236" t="s">
        <v>35</v>
      </c>
      <c r="D13" s="181"/>
      <c r="E13" s="30" t="s">
        <v>2</v>
      </c>
      <c r="F13" s="181"/>
      <c r="G13" s="219">
        <v>113</v>
      </c>
      <c r="H13" s="219">
        <v>109.6</v>
      </c>
      <c r="I13" s="219">
        <v>95.6</v>
      </c>
      <c r="J13" s="219">
        <v>111.1</v>
      </c>
      <c r="K13" s="219">
        <v>145.6</v>
      </c>
      <c r="L13" s="219">
        <v>158.5</v>
      </c>
      <c r="M13" s="219">
        <v>155.80000000000001</v>
      </c>
    </row>
    <row r="14" spans="1:13" ht="15" thickTop="1" x14ac:dyDescent="0.35">
      <c r="A14" s="317"/>
      <c r="B14" s="317"/>
      <c r="C14" s="317"/>
      <c r="D14" s="317"/>
      <c r="E14" s="317"/>
      <c r="F14" s="317"/>
      <c r="G14" s="317"/>
      <c r="H14" s="317"/>
      <c r="I14" s="317"/>
      <c r="J14" s="317"/>
      <c r="K14" s="317"/>
      <c r="L14" s="317"/>
      <c r="M14" s="317"/>
    </row>
    <row r="15" spans="1:13" x14ac:dyDescent="0.35">
      <c r="A15" s="323" t="s">
        <v>211</v>
      </c>
      <c r="B15" s="323"/>
      <c r="C15" s="323"/>
      <c r="D15" s="323"/>
      <c r="E15" s="323"/>
      <c r="F15" s="323"/>
      <c r="G15" s="323"/>
      <c r="H15" s="323"/>
      <c r="I15" s="323"/>
      <c r="J15" s="323"/>
      <c r="K15" s="323"/>
      <c r="L15" s="323"/>
      <c r="M15" s="323"/>
    </row>
    <row r="16" spans="1:13" ht="15" customHeight="1" x14ac:dyDescent="0.35">
      <c r="A16" s="250" t="s">
        <v>4</v>
      </c>
      <c r="B16" s="236" t="s">
        <v>403</v>
      </c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</row>
    <row r="18" spans="8:13" x14ac:dyDescent="0.35">
      <c r="H18" s="215"/>
      <c r="I18" s="215"/>
      <c r="J18" s="215"/>
      <c r="K18" s="215"/>
      <c r="L18" s="215"/>
      <c r="M18" s="215"/>
    </row>
    <row r="19" spans="8:13" x14ac:dyDescent="0.35">
      <c r="H19" s="215"/>
      <c r="I19" s="215"/>
      <c r="J19" s="215"/>
      <c r="K19" s="215"/>
      <c r="L19" s="215"/>
      <c r="M19" s="215"/>
    </row>
    <row r="20" spans="8:13" x14ac:dyDescent="0.35">
      <c r="H20" s="215"/>
      <c r="I20" s="215"/>
      <c r="J20" s="215"/>
      <c r="K20" s="215"/>
      <c r="L20" s="215"/>
      <c r="M20" s="215"/>
    </row>
    <row r="21" spans="8:13" x14ac:dyDescent="0.35">
      <c r="H21" s="215"/>
      <c r="I21" s="215"/>
      <c r="J21" s="215"/>
      <c r="K21" s="215"/>
      <c r="L21" s="215"/>
      <c r="M21" s="215"/>
    </row>
    <row r="22" spans="8:13" x14ac:dyDescent="0.35">
      <c r="H22" s="215"/>
      <c r="I22" s="215"/>
      <c r="J22" s="215"/>
      <c r="K22" s="215"/>
      <c r="L22" s="215"/>
      <c r="M22" s="215"/>
    </row>
    <row r="23" spans="8:13" x14ac:dyDescent="0.35">
      <c r="H23" s="215"/>
      <c r="I23" s="215"/>
      <c r="J23" s="215"/>
      <c r="K23" s="215"/>
      <c r="L23" s="215"/>
      <c r="M23" s="215"/>
    </row>
    <row r="24" spans="8:13" x14ac:dyDescent="0.35">
      <c r="H24" s="215"/>
      <c r="I24" s="215"/>
      <c r="J24" s="215"/>
      <c r="K24" s="215"/>
      <c r="L24" s="215"/>
      <c r="M24" s="215"/>
    </row>
    <row r="25" spans="8:13" x14ac:dyDescent="0.35">
      <c r="H25" s="215"/>
      <c r="I25" s="215"/>
      <c r="J25" s="215"/>
      <c r="K25" s="215"/>
      <c r="L25" s="215"/>
      <c r="M25" s="215"/>
    </row>
    <row r="26" spans="8:13" x14ac:dyDescent="0.35">
      <c r="H26" s="215"/>
      <c r="I26" s="215"/>
      <c r="J26" s="215"/>
      <c r="K26" s="215"/>
      <c r="L26" s="215"/>
      <c r="M26" s="215"/>
    </row>
  </sheetData>
  <mergeCells count="4">
    <mergeCell ref="A1:M1"/>
    <mergeCell ref="A2:M2"/>
    <mergeCell ref="A14:M14"/>
    <mergeCell ref="A15:M15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8B983-560E-4F15-8B7F-8524AD73712D}">
  <dimension ref="A1:M13"/>
  <sheetViews>
    <sheetView workbookViewId="0">
      <selection activeCell="Y34" sqref="Y34"/>
    </sheetView>
  </sheetViews>
  <sheetFormatPr defaultRowHeight="14.5" x14ac:dyDescent="0.35"/>
  <cols>
    <col min="1" max="1" width="4.7265625" style="202" customWidth="1"/>
    <col min="2" max="2" width="1.7265625" style="142" customWidth="1"/>
    <col min="3" max="3" width="19.81640625" style="96" customWidth="1"/>
    <col min="4" max="4" width="1.7265625" style="142" customWidth="1"/>
    <col min="5" max="5" width="9.1796875" style="96"/>
    <col min="6" max="6" width="1.7265625" style="142" customWidth="1"/>
    <col min="7" max="13" width="9.1796875" style="96"/>
  </cols>
  <sheetData>
    <row r="1" spans="1:13" x14ac:dyDescent="0.35">
      <c r="A1" s="313" t="s">
        <v>426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</row>
    <row r="2" spans="1:13" x14ac:dyDescent="0.35">
      <c r="A2" s="313" t="s">
        <v>427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  <c r="M2" s="313"/>
    </row>
    <row r="3" spans="1:13" x14ac:dyDescent="0.35">
      <c r="A3" s="236"/>
      <c r="B3" s="236"/>
      <c r="C3" s="182"/>
      <c r="D3" s="256"/>
      <c r="E3" s="182"/>
      <c r="F3" s="256"/>
      <c r="G3" s="30"/>
      <c r="H3" s="30"/>
      <c r="I3" s="30"/>
      <c r="J3" s="30"/>
      <c r="K3" s="30"/>
      <c r="L3" s="30"/>
      <c r="M3" s="30"/>
    </row>
    <row r="4" spans="1:13" x14ac:dyDescent="0.35">
      <c r="A4" s="181"/>
      <c r="B4" s="181"/>
      <c r="C4" s="181"/>
      <c r="D4" s="247"/>
      <c r="E4" s="181"/>
      <c r="F4" s="247"/>
      <c r="G4" s="232">
        <v>2018</v>
      </c>
      <c r="H4" s="232">
        <v>2019</v>
      </c>
      <c r="I4" s="232">
        <v>2020</v>
      </c>
      <c r="J4" s="232">
        <v>2021</v>
      </c>
      <c r="K4" s="232">
        <v>2022</v>
      </c>
      <c r="L4" s="232">
        <v>2023</v>
      </c>
      <c r="M4" s="232">
        <v>2024</v>
      </c>
    </row>
    <row r="5" spans="1:13" ht="26" x14ac:dyDescent="0.35">
      <c r="A5" s="235" t="s">
        <v>133</v>
      </c>
      <c r="B5" s="234"/>
      <c r="C5" s="235" t="s">
        <v>79</v>
      </c>
      <c r="D5" s="229"/>
      <c r="E5" s="233" t="s">
        <v>90</v>
      </c>
      <c r="F5" s="229"/>
      <c r="G5" s="233" t="s">
        <v>421</v>
      </c>
      <c r="H5" s="233" t="s">
        <v>30</v>
      </c>
      <c r="I5" s="233" t="s">
        <v>30</v>
      </c>
      <c r="J5" s="233" t="s">
        <v>30</v>
      </c>
      <c r="K5" s="233" t="s">
        <v>31</v>
      </c>
      <c r="L5" s="233" t="s">
        <v>53</v>
      </c>
      <c r="M5" s="233" t="s">
        <v>54</v>
      </c>
    </row>
    <row r="6" spans="1:13" x14ac:dyDescent="0.35">
      <c r="A6" s="257"/>
      <c r="B6" s="257"/>
      <c r="C6" s="245"/>
      <c r="D6" s="257"/>
      <c r="E6" s="245"/>
      <c r="F6" s="257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  <c r="M6" s="40" t="s">
        <v>91</v>
      </c>
    </row>
    <row r="7" spans="1:13" x14ac:dyDescent="0.35">
      <c r="A7" s="236"/>
      <c r="B7" s="236"/>
      <c r="C7" s="236"/>
      <c r="D7" s="194"/>
      <c r="E7" s="30"/>
      <c r="F7" s="40"/>
      <c r="G7" s="40"/>
      <c r="H7" s="40"/>
      <c r="I7" s="40"/>
      <c r="J7" s="40"/>
      <c r="K7" s="40"/>
      <c r="L7" s="40"/>
      <c r="M7" s="40"/>
    </row>
    <row r="8" spans="1:13" ht="15" thickBot="1" x14ac:dyDescent="0.4">
      <c r="A8" s="30">
        <v>1</v>
      </c>
      <c r="B8" s="194"/>
      <c r="C8" s="236" t="s">
        <v>398</v>
      </c>
      <c r="D8" s="247"/>
      <c r="E8" s="30" t="s">
        <v>2</v>
      </c>
      <c r="F8" s="247"/>
      <c r="G8" s="231">
        <v>230.5</v>
      </c>
      <c r="H8" s="231">
        <v>237.3</v>
      </c>
      <c r="I8" s="231">
        <v>244.6</v>
      </c>
      <c r="J8" s="231">
        <v>279.8</v>
      </c>
      <c r="K8" s="231">
        <v>336.7</v>
      </c>
      <c r="L8" s="231">
        <v>348.4</v>
      </c>
      <c r="M8" s="231">
        <v>372.4</v>
      </c>
    </row>
    <row r="9" spans="1:13" ht="15" thickTop="1" x14ac:dyDescent="0.3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</row>
    <row r="10" spans="1:13" x14ac:dyDescent="0.35">
      <c r="A10" s="33" t="s">
        <v>211</v>
      </c>
      <c r="B10" s="33"/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</row>
    <row r="11" spans="1:13" ht="15" customHeight="1" x14ac:dyDescent="0.35">
      <c r="A11" s="250" t="s">
        <v>4</v>
      </c>
      <c r="B11" s="236" t="s">
        <v>403</v>
      </c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</row>
    <row r="12" spans="1:13" x14ac:dyDescent="0.35">
      <c r="A12" s="255"/>
    </row>
    <row r="13" spans="1:13" x14ac:dyDescent="0.35">
      <c r="A13" s="255"/>
    </row>
  </sheetData>
  <mergeCells count="2">
    <mergeCell ref="A1:M1"/>
    <mergeCell ref="A2:M2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2FDC6-032E-443B-925D-A7BED07103C3}">
  <dimension ref="A1:M11"/>
  <sheetViews>
    <sheetView workbookViewId="0">
      <selection sqref="A1:M1"/>
    </sheetView>
  </sheetViews>
  <sheetFormatPr defaultColWidth="9.1796875" defaultRowHeight="14.5" x14ac:dyDescent="0.35"/>
  <cols>
    <col min="1" max="1" width="4.7265625" style="96" customWidth="1"/>
    <col min="2" max="2" width="1.7265625" style="96" customWidth="1"/>
    <col min="3" max="3" width="22.54296875" style="96" customWidth="1"/>
    <col min="4" max="4" width="1.7265625" style="96" customWidth="1"/>
    <col min="5" max="5" width="9.1796875" style="96"/>
    <col min="6" max="6" width="1.7265625" style="96" customWidth="1"/>
    <col min="7" max="16384" width="9.1796875" style="96"/>
  </cols>
  <sheetData>
    <row r="1" spans="1:13" x14ac:dyDescent="0.35">
      <c r="A1" s="313" t="s">
        <v>428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</row>
    <row r="2" spans="1:13" x14ac:dyDescent="0.35">
      <c r="A2" s="313" t="s">
        <v>429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  <c r="M2" s="313"/>
    </row>
    <row r="3" spans="1:13" x14ac:dyDescent="0.35">
      <c r="A3" s="236"/>
      <c r="B3" s="182"/>
      <c r="C3" s="182"/>
      <c r="D3" s="182"/>
      <c r="E3" s="182"/>
      <c r="F3" s="182"/>
      <c r="G3" s="30"/>
      <c r="H3" s="30"/>
      <c r="I3" s="30"/>
      <c r="J3" s="30"/>
      <c r="K3" s="30"/>
      <c r="L3" s="30"/>
      <c r="M3" s="30"/>
    </row>
    <row r="4" spans="1:13" x14ac:dyDescent="0.35">
      <c r="A4" s="181"/>
      <c r="B4" s="181"/>
      <c r="C4" s="181"/>
      <c r="D4" s="181"/>
      <c r="E4" s="181"/>
      <c r="F4" s="181"/>
      <c r="G4" s="232">
        <v>2018</v>
      </c>
      <c r="H4" s="232">
        <v>2019</v>
      </c>
      <c r="I4" s="232">
        <v>2020</v>
      </c>
      <c r="J4" s="232">
        <v>2021</v>
      </c>
      <c r="K4" s="232">
        <v>2022</v>
      </c>
      <c r="L4" s="232">
        <v>2023</v>
      </c>
      <c r="M4" s="232">
        <v>2024</v>
      </c>
    </row>
    <row r="5" spans="1:13" ht="26" x14ac:dyDescent="0.35">
      <c r="A5" s="233" t="s">
        <v>133</v>
      </c>
      <c r="B5" s="203"/>
      <c r="C5" s="235" t="s">
        <v>79</v>
      </c>
      <c r="D5" s="13"/>
      <c r="E5" s="233" t="s">
        <v>90</v>
      </c>
      <c r="F5" s="13"/>
      <c r="G5" s="233" t="s">
        <v>421</v>
      </c>
      <c r="H5" s="233" t="s">
        <v>30</v>
      </c>
      <c r="I5" s="233" t="s">
        <v>30</v>
      </c>
      <c r="J5" s="233" t="s">
        <v>30</v>
      </c>
      <c r="K5" s="233" t="s">
        <v>31</v>
      </c>
      <c r="L5" s="233" t="s">
        <v>53</v>
      </c>
      <c r="M5" s="233" t="s">
        <v>54</v>
      </c>
    </row>
    <row r="6" spans="1:13" x14ac:dyDescent="0.35">
      <c r="A6" s="257"/>
      <c r="B6" s="181"/>
      <c r="C6" s="245"/>
      <c r="D6" s="245"/>
      <c r="E6" s="245"/>
      <c r="F6" s="245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  <c r="M6" s="30" t="s">
        <v>91</v>
      </c>
    </row>
    <row r="7" spans="1:13" x14ac:dyDescent="0.35">
      <c r="A7" s="236"/>
      <c r="B7" s="30"/>
      <c r="C7" s="236"/>
      <c r="D7" s="236"/>
      <c r="E7" s="30"/>
      <c r="F7" s="30"/>
      <c r="G7" s="40"/>
      <c r="H7" s="40"/>
      <c r="I7" s="40"/>
      <c r="J7" s="40"/>
      <c r="K7" s="40"/>
      <c r="L7" s="40"/>
      <c r="M7" s="40"/>
    </row>
    <row r="8" spans="1:13" ht="15" thickBot="1" x14ac:dyDescent="0.4">
      <c r="A8" s="30">
        <v>1</v>
      </c>
      <c r="B8" s="181"/>
      <c r="C8" s="236" t="s">
        <v>399</v>
      </c>
      <c r="D8" s="181"/>
      <c r="E8" s="30" t="s">
        <v>2</v>
      </c>
      <c r="F8" s="181"/>
      <c r="G8" s="231">
        <v>144.1</v>
      </c>
      <c r="H8" s="231">
        <v>158.4</v>
      </c>
      <c r="I8" s="231">
        <v>148.4</v>
      </c>
      <c r="J8" s="231">
        <v>143.30000000000001</v>
      </c>
      <c r="K8" s="231">
        <v>103.7</v>
      </c>
      <c r="L8" s="231">
        <v>88.7</v>
      </c>
      <c r="M8" s="258">
        <v>87</v>
      </c>
    </row>
    <row r="9" spans="1:13" ht="15" thickTop="1" x14ac:dyDescent="0.35">
      <c r="A9" s="236"/>
      <c r="B9" s="236"/>
      <c r="C9" s="236"/>
      <c r="D9" s="236"/>
      <c r="E9" s="236"/>
      <c r="F9" s="236"/>
      <c r="G9" s="236"/>
      <c r="H9" s="236"/>
      <c r="I9" s="236"/>
      <c r="J9" s="236"/>
      <c r="K9" s="236"/>
      <c r="L9" s="236"/>
      <c r="M9" s="236"/>
    </row>
    <row r="10" spans="1:13" x14ac:dyDescent="0.35">
      <c r="A10" s="33" t="s">
        <v>211</v>
      </c>
      <c r="B10" s="33"/>
      <c r="C10" s="33"/>
      <c r="D10" s="33"/>
      <c r="E10" s="33"/>
      <c r="F10" s="33"/>
      <c r="G10" s="33"/>
      <c r="H10" s="33"/>
      <c r="I10" s="274"/>
      <c r="J10" s="274"/>
      <c r="K10" s="33"/>
      <c r="L10" s="274"/>
      <c r="M10" s="274"/>
    </row>
    <row r="11" spans="1:13" ht="15" customHeight="1" x14ac:dyDescent="0.35">
      <c r="A11" s="250" t="s">
        <v>4</v>
      </c>
      <c r="B11" s="236" t="s">
        <v>403</v>
      </c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</row>
  </sheetData>
  <mergeCells count="2">
    <mergeCell ref="A1:M1"/>
    <mergeCell ref="A2:M2"/>
  </mergeCells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897B7-8BD1-4F37-BF84-7DBDC5CA227F}">
  <dimension ref="A1:L11"/>
  <sheetViews>
    <sheetView workbookViewId="0">
      <selection activeCell="O19" sqref="O19"/>
    </sheetView>
  </sheetViews>
  <sheetFormatPr defaultRowHeight="14.5" x14ac:dyDescent="0.35"/>
  <cols>
    <col min="1" max="1" width="4.7265625" customWidth="1"/>
    <col min="2" max="2" width="1.7265625" customWidth="1"/>
    <col min="3" max="3" width="29.81640625" customWidth="1"/>
    <col min="4" max="4" width="1.7265625" customWidth="1"/>
    <col min="6" max="6" width="1.7265625" customWidth="1"/>
  </cols>
  <sheetData>
    <row r="1" spans="1:12" x14ac:dyDescent="0.35">
      <c r="A1" s="313" t="s">
        <v>430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</row>
    <row r="2" spans="1:12" x14ac:dyDescent="0.35">
      <c r="A2" s="313" t="s">
        <v>402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</row>
    <row r="3" spans="1:12" x14ac:dyDescent="0.35">
      <c r="A3" s="30"/>
      <c r="B3" s="224"/>
      <c r="C3" s="224"/>
      <c r="D3" s="224"/>
      <c r="E3" s="224"/>
      <c r="F3" s="225"/>
      <c r="G3" s="30"/>
      <c r="H3" s="30"/>
      <c r="I3" s="30"/>
      <c r="J3" s="30"/>
      <c r="K3" s="30"/>
      <c r="L3" s="30"/>
    </row>
    <row r="4" spans="1:12" x14ac:dyDescent="0.35">
      <c r="A4" s="181"/>
      <c r="B4" s="181"/>
      <c r="C4" s="181"/>
      <c r="D4" s="181"/>
      <c r="E4" s="181"/>
      <c r="F4" s="181"/>
      <c r="G4" s="232">
        <v>2019</v>
      </c>
      <c r="H4" s="232">
        <v>2020</v>
      </c>
      <c r="I4" s="232">
        <v>2021</v>
      </c>
      <c r="J4" s="232">
        <v>2022</v>
      </c>
      <c r="K4" s="232">
        <v>2023</v>
      </c>
      <c r="L4" s="181"/>
    </row>
    <row r="5" spans="1:12" ht="26" x14ac:dyDescent="0.35">
      <c r="A5" s="233" t="s">
        <v>133</v>
      </c>
      <c r="B5" s="13"/>
      <c r="C5" s="235" t="s">
        <v>79</v>
      </c>
      <c r="D5" s="13"/>
      <c r="E5" s="233" t="s">
        <v>90</v>
      </c>
      <c r="F5" s="13"/>
      <c r="G5" s="233" t="s">
        <v>30</v>
      </c>
      <c r="H5" s="233" t="s">
        <v>30</v>
      </c>
      <c r="I5" s="233" t="s">
        <v>30</v>
      </c>
      <c r="J5" s="233" t="s">
        <v>31</v>
      </c>
      <c r="K5" s="233" t="s">
        <v>53</v>
      </c>
      <c r="L5" s="233" t="s">
        <v>35</v>
      </c>
    </row>
    <row r="6" spans="1:12" x14ac:dyDescent="0.35">
      <c r="A6" s="181"/>
      <c r="B6" s="181"/>
      <c r="C6" s="181"/>
      <c r="D6" s="181"/>
      <c r="E6" s="181"/>
      <c r="F6" s="181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40" t="s">
        <v>81</v>
      </c>
    </row>
    <row r="7" spans="1:12" x14ac:dyDescent="0.35">
      <c r="A7" s="30"/>
      <c r="B7" s="30"/>
      <c r="C7" s="236"/>
      <c r="D7" s="236"/>
      <c r="E7" s="30"/>
      <c r="F7" s="30"/>
      <c r="G7" s="249"/>
      <c r="H7" s="249"/>
      <c r="I7" s="249"/>
      <c r="J7" s="249"/>
      <c r="K7" s="249"/>
      <c r="L7" s="30"/>
    </row>
    <row r="8" spans="1:12" x14ac:dyDescent="0.35">
      <c r="A8" s="30">
        <v>1</v>
      </c>
      <c r="B8" s="181"/>
      <c r="C8" s="236" t="s">
        <v>431</v>
      </c>
      <c r="D8" s="181"/>
      <c r="E8" s="30" t="s">
        <v>2</v>
      </c>
      <c r="F8" s="181"/>
      <c r="G8" s="30">
        <v>10.199999999999999</v>
      </c>
      <c r="H8" s="30">
        <v>46.4</v>
      </c>
      <c r="I8" s="30">
        <v>49.8</v>
      </c>
      <c r="J8" s="30">
        <v>35.200000000000003</v>
      </c>
      <c r="K8" s="30">
        <v>19.5</v>
      </c>
      <c r="L8" s="201">
        <v>161.1</v>
      </c>
    </row>
    <row r="9" spans="1:12" x14ac:dyDescent="0.35">
      <c r="A9" s="30">
        <v>2</v>
      </c>
      <c r="B9" s="181"/>
      <c r="C9" s="236" t="s">
        <v>432</v>
      </c>
      <c r="D9" s="181"/>
      <c r="E9" s="30" t="s">
        <v>2</v>
      </c>
      <c r="F9" s="181"/>
      <c r="G9" s="40">
        <v>41.5</v>
      </c>
      <c r="H9" s="40">
        <v>77.7</v>
      </c>
      <c r="I9" s="40"/>
      <c r="J9" s="40"/>
      <c r="K9" s="40"/>
      <c r="L9" s="40">
        <v>119.1</v>
      </c>
    </row>
    <row r="10" spans="1:12" ht="15" thickBot="1" x14ac:dyDescent="0.4">
      <c r="A10" s="30">
        <v>3</v>
      </c>
      <c r="B10" s="181"/>
      <c r="C10" s="236" t="s">
        <v>433</v>
      </c>
      <c r="D10" s="181"/>
      <c r="E10" s="30" t="s">
        <v>2</v>
      </c>
      <c r="F10" s="181"/>
      <c r="G10" s="231">
        <v>51.7</v>
      </c>
      <c r="H10" s="258">
        <v>124</v>
      </c>
      <c r="I10" s="231">
        <v>49.8</v>
      </c>
      <c r="J10" s="231">
        <v>35.200000000000003</v>
      </c>
      <c r="K10" s="231">
        <v>19.5</v>
      </c>
      <c r="L10" s="231">
        <v>280.3</v>
      </c>
    </row>
    <row r="11" spans="1:12" ht="15" thickTop="1" x14ac:dyDescent="0.35"/>
  </sheetData>
  <mergeCells count="2">
    <mergeCell ref="A1:L1"/>
    <mergeCell ref="A2:L2"/>
  </mergeCell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6B6D5-2AA4-45AF-A0D0-F53FA038D981}">
  <dimension ref="A1:M12"/>
  <sheetViews>
    <sheetView workbookViewId="0">
      <selection activeCell="B11" sqref="B11"/>
    </sheetView>
  </sheetViews>
  <sheetFormatPr defaultRowHeight="14.5" x14ac:dyDescent="0.35"/>
  <cols>
    <col min="1" max="1" width="4.7265625" customWidth="1"/>
    <col min="2" max="2" width="1.7265625" customWidth="1"/>
    <col min="3" max="3" width="22.54296875" customWidth="1"/>
    <col min="4" max="4" width="1.7265625" customWidth="1"/>
    <col min="6" max="6" width="1.7265625" customWidth="1"/>
  </cols>
  <sheetData>
    <row r="1" spans="1:13" x14ac:dyDescent="0.35">
      <c r="A1" s="313" t="s">
        <v>434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</row>
    <row r="2" spans="1:13" x14ac:dyDescent="0.35">
      <c r="A2" s="313" t="s">
        <v>400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  <c r="M2" s="313"/>
    </row>
    <row r="3" spans="1:13" x14ac:dyDescent="0.35">
      <c r="A3" s="30"/>
      <c r="B3" s="224"/>
      <c r="C3" s="224"/>
      <c r="D3" s="224"/>
      <c r="E3" s="224"/>
      <c r="F3" s="225"/>
      <c r="G3" s="30"/>
      <c r="H3" s="30"/>
      <c r="I3" s="30"/>
      <c r="J3" s="30"/>
      <c r="K3" s="30"/>
      <c r="L3" s="30"/>
      <c r="M3" s="30"/>
    </row>
    <row r="4" spans="1:13" x14ac:dyDescent="0.35">
      <c r="A4" s="181"/>
      <c r="B4" s="181"/>
      <c r="C4" s="181"/>
      <c r="D4" s="181"/>
      <c r="E4" s="181"/>
      <c r="F4" s="181"/>
      <c r="G4" s="232">
        <v>2018</v>
      </c>
      <c r="H4" s="232">
        <v>2019</v>
      </c>
      <c r="I4" s="232">
        <v>2020</v>
      </c>
      <c r="J4" s="232">
        <v>2021</v>
      </c>
      <c r="K4" s="232">
        <v>2022</v>
      </c>
      <c r="L4" s="232">
        <v>2023</v>
      </c>
      <c r="M4" s="232">
        <v>2024</v>
      </c>
    </row>
    <row r="5" spans="1:13" ht="26" x14ac:dyDescent="0.35">
      <c r="A5" s="233" t="s">
        <v>133</v>
      </c>
      <c r="B5" s="245"/>
      <c r="C5" s="223" t="s">
        <v>79</v>
      </c>
      <c r="D5" s="13"/>
      <c r="E5" s="233" t="s">
        <v>90</v>
      </c>
      <c r="F5" s="13"/>
      <c r="G5" s="233" t="s">
        <v>421</v>
      </c>
      <c r="H5" s="233" t="s">
        <v>30</v>
      </c>
      <c r="I5" s="233" t="s">
        <v>30</v>
      </c>
      <c r="J5" s="233" t="s">
        <v>30</v>
      </c>
      <c r="K5" s="233" t="s">
        <v>31</v>
      </c>
      <c r="L5" s="233" t="s">
        <v>53</v>
      </c>
      <c r="M5" s="233" t="s">
        <v>54</v>
      </c>
    </row>
    <row r="6" spans="1:13" x14ac:dyDescent="0.35">
      <c r="A6" s="247"/>
      <c r="B6" s="181"/>
      <c r="C6" s="181"/>
      <c r="D6" s="181"/>
      <c r="E6" s="181"/>
      <c r="F6" s="181"/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  <c r="M6" s="40" t="s">
        <v>91</v>
      </c>
    </row>
    <row r="7" spans="1:13" x14ac:dyDescent="0.35">
      <c r="A7" s="30"/>
      <c r="B7" s="30"/>
      <c r="C7" s="236"/>
      <c r="D7" s="236"/>
      <c r="E7" s="30"/>
      <c r="F7" s="30"/>
      <c r="G7" s="40"/>
      <c r="H7" s="40"/>
      <c r="I7" s="40"/>
      <c r="J7" s="40"/>
      <c r="K7" s="40"/>
      <c r="L7" s="40"/>
      <c r="M7" s="40"/>
    </row>
    <row r="8" spans="1:13" ht="15" thickBot="1" x14ac:dyDescent="0.4">
      <c r="A8" s="30">
        <v>1</v>
      </c>
      <c r="B8" s="181"/>
      <c r="C8" s="236" t="s">
        <v>400</v>
      </c>
      <c r="D8" s="181"/>
      <c r="E8" s="30" t="s">
        <v>2</v>
      </c>
      <c r="F8" s="181"/>
      <c r="G8" s="219">
        <v>-226.5</v>
      </c>
      <c r="H8" s="219">
        <v>-237.2</v>
      </c>
      <c r="I8" s="219">
        <v>-224.3</v>
      </c>
      <c r="J8" s="219">
        <v>-234.2</v>
      </c>
      <c r="K8" s="219">
        <v>-268.89999999999998</v>
      </c>
      <c r="L8" s="219">
        <v>-301.10000000000002</v>
      </c>
      <c r="M8" s="219">
        <v>-310.39999999999998</v>
      </c>
    </row>
    <row r="9" spans="1:13" ht="15" thickTop="1" x14ac:dyDescent="0.35">
      <c r="A9" s="317"/>
      <c r="B9" s="317"/>
      <c r="C9" s="317"/>
      <c r="D9" s="317"/>
      <c r="E9" s="317"/>
      <c r="F9" s="317"/>
      <c r="G9" s="317"/>
      <c r="H9" s="317"/>
      <c r="I9" s="317"/>
      <c r="J9" s="317"/>
      <c r="K9" s="317"/>
      <c r="L9" s="317"/>
      <c r="M9" s="317"/>
    </row>
    <row r="10" spans="1:13" x14ac:dyDescent="0.35">
      <c r="A10" s="323" t="s">
        <v>211</v>
      </c>
      <c r="B10" s="323"/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</row>
    <row r="11" spans="1:13" ht="15" customHeight="1" x14ac:dyDescent="0.35">
      <c r="A11" s="250" t="s">
        <v>4</v>
      </c>
      <c r="B11" s="330" t="s">
        <v>403</v>
      </c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</row>
    <row r="12" spans="1:13" x14ac:dyDescent="0.35">
      <c r="H12" s="215"/>
      <c r="I12" s="215"/>
      <c r="J12" s="215"/>
      <c r="K12" s="215"/>
      <c r="L12" s="215"/>
      <c r="M12" s="215"/>
    </row>
  </sheetData>
  <mergeCells count="4">
    <mergeCell ref="A9:M9"/>
    <mergeCell ref="A10:M10"/>
    <mergeCell ref="A1:M1"/>
    <mergeCell ref="A2:M2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AF61F-D65B-4925-B7CA-877986133CE7}">
  <dimension ref="A1:I20"/>
  <sheetViews>
    <sheetView workbookViewId="0">
      <selection sqref="A1:I1"/>
    </sheetView>
  </sheetViews>
  <sheetFormatPr defaultRowHeight="14.5" x14ac:dyDescent="0.35"/>
  <cols>
    <col min="1" max="1" width="4.7265625" customWidth="1"/>
    <col min="2" max="2" width="1.7265625" customWidth="1"/>
    <col min="3" max="3" width="36.81640625" customWidth="1"/>
    <col min="4" max="4" width="1.7265625" customWidth="1"/>
    <col min="6" max="6" width="1.7265625" customWidth="1"/>
  </cols>
  <sheetData>
    <row r="1" spans="1:9" x14ac:dyDescent="0.35">
      <c r="A1" s="313" t="s">
        <v>435</v>
      </c>
      <c r="B1" s="313"/>
      <c r="C1" s="313"/>
      <c r="D1" s="313"/>
      <c r="E1" s="313"/>
      <c r="F1" s="313"/>
      <c r="G1" s="313"/>
      <c r="H1" s="313"/>
      <c r="I1" s="313"/>
    </row>
    <row r="2" spans="1:9" x14ac:dyDescent="0.35">
      <c r="A2" s="313" t="s">
        <v>372</v>
      </c>
      <c r="B2" s="313"/>
      <c r="C2" s="313"/>
      <c r="D2" s="313"/>
      <c r="E2" s="313"/>
      <c r="F2" s="313"/>
      <c r="G2" s="313"/>
      <c r="H2" s="313"/>
      <c r="I2" s="313"/>
    </row>
    <row r="3" spans="1:9" x14ac:dyDescent="0.35">
      <c r="A3" s="181"/>
      <c r="B3" s="181"/>
      <c r="C3" s="181"/>
      <c r="D3" s="181"/>
      <c r="E3" s="181"/>
      <c r="F3" s="181"/>
      <c r="G3" s="30">
        <v>2022</v>
      </c>
      <c r="H3" s="30">
        <v>2023</v>
      </c>
      <c r="I3" s="30">
        <v>2024</v>
      </c>
    </row>
    <row r="4" spans="1:9" ht="26" x14ac:dyDescent="0.35">
      <c r="A4" s="233" t="s">
        <v>133</v>
      </c>
      <c r="B4" s="13"/>
      <c r="C4" s="235" t="s">
        <v>79</v>
      </c>
      <c r="D4" s="13"/>
      <c r="E4" s="233" t="s">
        <v>90</v>
      </c>
      <c r="F4" s="13"/>
      <c r="G4" s="233" t="s">
        <v>31</v>
      </c>
      <c r="H4" s="233" t="s">
        <v>53</v>
      </c>
      <c r="I4" s="233" t="s">
        <v>54</v>
      </c>
    </row>
    <row r="5" spans="1:9" x14ac:dyDescent="0.35">
      <c r="A5" s="181"/>
      <c r="B5" s="181"/>
      <c r="C5" s="181"/>
      <c r="D5" s="181"/>
      <c r="E5" s="181"/>
      <c r="F5" s="181"/>
      <c r="G5" s="30" t="s">
        <v>15</v>
      </c>
      <c r="H5" s="30" t="s">
        <v>16</v>
      </c>
      <c r="I5" s="30" t="s">
        <v>17</v>
      </c>
    </row>
    <row r="6" spans="1:9" s="96" customFormat="1" x14ac:dyDescent="0.35">
      <c r="A6" s="181"/>
      <c r="B6" s="181"/>
      <c r="C6" s="181"/>
      <c r="D6" s="181"/>
      <c r="E6" s="181"/>
      <c r="F6" s="181"/>
      <c r="G6" s="30"/>
      <c r="H6" s="30"/>
      <c r="I6" s="30"/>
    </row>
    <row r="7" spans="1:9" x14ac:dyDescent="0.35">
      <c r="A7" s="30">
        <v>1</v>
      </c>
      <c r="B7" s="181"/>
      <c r="C7" s="236" t="s">
        <v>393</v>
      </c>
      <c r="D7" s="181"/>
      <c r="E7" s="30" t="s">
        <v>2</v>
      </c>
      <c r="F7" s="181"/>
      <c r="G7" s="107">
        <v>35</v>
      </c>
      <c r="H7" s="107">
        <v>40</v>
      </c>
      <c r="I7" s="107">
        <v>47</v>
      </c>
    </row>
    <row r="8" spans="1:9" x14ac:dyDescent="0.35">
      <c r="A8" s="30">
        <v>2</v>
      </c>
      <c r="B8" s="181"/>
      <c r="C8" s="236" t="s">
        <v>394</v>
      </c>
      <c r="D8" s="181"/>
      <c r="E8" s="30" t="s">
        <v>2</v>
      </c>
      <c r="F8" s="181"/>
      <c r="G8" s="107">
        <v>118</v>
      </c>
      <c r="H8" s="107">
        <v>124</v>
      </c>
      <c r="I8" s="107">
        <v>135</v>
      </c>
    </row>
    <row r="9" spans="1:9" x14ac:dyDescent="0.35">
      <c r="A9" s="30">
        <v>3</v>
      </c>
      <c r="B9" s="181"/>
      <c r="C9" s="236" t="s">
        <v>395</v>
      </c>
      <c r="D9" s="181"/>
      <c r="E9" s="30" t="s">
        <v>2</v>
      </c>
      <c r="F9" s="181"/>
      <c r="G9" s="107">
        <v>309</v>
      </c>
      <c r="H9" s="107">
        <v>331</v>
      </c>
      <c r="I9" s="107">
        <v>338</v>
      </c>
    </row>
    <row r="10" spans="1:9" x14ac:dyDescent="0.35">
      <c r="A10" s="30">
        <v>4</v>
      </c>
      <c r="B10" s="181"/>
      <c r="C10" s="236" t="s">
        <v>396</v>
      </c>
      <c r="D10" s="181"/>
      <c r="E10" s="30" t="s">
        <v>2</v>
      </c>
      <c r="F10" s="181"/>
      <c r="G10" s="107">
        <v>17</v>
      </c>
      <c r="H10" s="107">
        <v>19</v>
      </c>
      <c r="I10" s="107">
        <v>18</v>
      </c>
    </row>
    <row r="11" spans="1:9" x14ac:dyDescent="0.35">
      <c r="A11" s="30">
        <v>5</v>
      </c>
      <c r="B11" s="181"/>
      <c r="C11" s="236" t="s">
        <v>397</v>
      </c>
      <c r="D11" s="181"/>
      <c r="E11" s="30" t="s">
        <v>2</v>
      </c>
      <c r="F11" s="181"/>
      <c r="G11" s="107">
        <v>146</v>
      </c>
      <c r="H11" s="107">
        <v>159</v>
      </c>
      <c r="I11" s="107">
        <v>156</v>
      </c>
    </row>
    <row r="12" spans="1:9" x14ac:dyDescent="0.35">
      <c r="A12" s="30">
        <v>6</v>
      </c>
      <c r="B12" s="181"/>
      <c r="C12" s="236" t="s">
        <v>398</v>
      </c>
      <c r="D12" s="181"/>
      <c r="E12" s="30" t="s">
        <v>2</v>
      </c>
      <c r="F12" s="181"/>
      <c r="G12" s="107">
        <v>337</v>
      </c>
      <c r="H12" s="107">
        <v>348</v>
      </c>
      <c r="I12" s="107">
        <v>372</v>
      </c>
    </row>
    <row r="13" spans="1:9" x14ac:dyDescent="0.35">
      <c r="A13" s="30">
        <v>7</v>
      </c>
      <c r="B13" s="181"/>
      <c r="C13" s="236" t="s">
        <v>399</v>
      </c>
      <c r="D13" s="181"/>
      <c r="E13" s="30" t="s">
        <v>2</v>
      </c>
      <c r="F13" s="181"/>
      <c r="G13" s="107">
        <v>104</v>
      </c>
      <c r="H13" s="107">
        <v>89</v>
      </c>
      <c r="I13" s="107">
        <v>87</v>
      </c>
    </row>
    <row r="14" spans="1:9" x14ac:dyDescent="0.35">
      <c r="A14" s="30">
        <v>9</v>
      </c>
      <c r="B14" s="181"/>
      <c r="C14" s="236" t="s">
        <v>400</v>
      </c>
      <c r="D14" s="181"/>
      <c r="E14" s="30" t="s">
        <v>2</v>
      </c>
      <c r="F14" s="181"/>
      <c r="G14" s="107">
        <v>-269</v>
      </c>
      <c r="H14" s="107">
        <v>-301</v>
      </c>
      <c r="I14" s="107">
        <v>-310</v>
      </c>
    </row>
    <row r="15" spans="1:9" x14ac:dyDescent="0.35">
      <c r="A15" s="30">
        <v>10</v>
      </c>
      <c r="B15" s="181"/>
      <c r="C15" s="236" t="s">
        <v>401</v>
      </c>
      <c r="D15" s="181"/>
      <c r="E15" s="30" t="s">
        <v>2</v>
      </c>
      <c r="F15" s="181"/>
      <c r="G15" s="251">
        <v>797</v>
      </c>
      <c r="H15" s="251">
        <v>808</v>
      </c>
      <c r="I15" s="251">
        <v>843</v>
      </c>
    </row>
    <row r="16" spans="1:9" s="96" customFormat="1" x14ac:dyDescent="0.35">
      <c r="A16" s="30"/>
      <c r="B16" s="181"/>
      <c r="C16" s="236"/>
      <c r="D16" s="181"/>
      <c r="E16" s="30"/>
      <c r="F16" s="181"/>
      <c r="G16" s="259"/>
      <c r="H16" s="259"/>
      <c r="I16" s="259"/>
    </row>
    <row r="17" spans="1:9" x14ac:dyDescent="0.35">
      <c r="A17" s="30">
        <v>11</v>
      </c>
      <c r="B17" s="181"/>
      <c r="C17" s="236" t="s">
        <v>402</v>
      </c>
      <c r="D17" s="181"/>
      <c r="E17" s="30" t="s">
        <v>2</v>
      </c>
      <c r="F17" s="181"/>
      <c r="G17" s="107">
        <v>35</v>
      </c>
      <c r="H17" s="107">
        <v>20</v>
      </c>
      <c r="I17" s="107">
        <v>0</v>
      </c>
    </row>
    <row r="18" spans="1:9" x14ac:dyDescent="0.35">
      <c r="A18" s="30">
        <v>12</v>
      </c>
      <c r="B18" s="181"/>
      <c r="C18" s="236" t="s">
        <v>404</v>
      </c>
      <c r="D18" s="181"/>
      <c r="E18" s="30" t="s">
        <v>2</v>
      </c>
      <c r="F18" s="181"/>
      <c r="G18" s="107">
        <v>132</v>
      </c>
      <c r="H18" s="107">
        <v>142</v>
      </c>
      <c r="I18" s="107">
        <v>149</v>
      </c>
    </row>
    <row r="19" spans="1:9" ht="15" thickBot="1" x14ac:dyDescent="0.4">
      <c r="A19" s="30">
        <v>13</v>
      </c>
      <c r="B19" s="181"/>
      <c r="C19" s="236" t="s">
        <v>372</v>
      </c>
      <c r="D19" s="181"/>
      <c r="E19" s="30" t="s">
        <v>2</v>
      </c>
      <c r="F19" s="181"/>
      <c r="G19" s="252">
        <v>964</v>
      </c>
      <c r="H19" s="252">
        <v>970</v>
      </c>
      <c r="I19" s="252">
        <v>992</v>
      </c>
    </row>
    <row r="20" spans="1:9" ht="15" thickTop="1" x14ac:dyDescent="0.35"/>
  </sheetData>
  <mergeCells count="2">
    <mergeCell ref="A1:I1"/>
    <mergeCell ref="A2:I2"/>
  </mergeCells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8E9AB-1A5E-4921-B529-CF3280CF5B35}">
  <dimension ref="A1:J24"/>
  <sheetViews>
    <sheetView workbookViewId="0">
      <selection activeCell="N15" sqref="N15"/>
    </sheetView>
  </sheetViews>
  <sheetFormatPr defaultColWidth="9.1796875" defaultRowHeight="12.5" x14ac:dyDescent="0.25"/>
  <cols>
    <col min="1" max="1" width="4.7265625" style="95" customWidth="1"/>
    <col min="2" max="2" width="1.7265625" style="95" customWidth="1"/>
    <col min="3" max="3" width="19.7265625" style="95" bestFit="1" customWidth="1"/>
    <col min="4" max="4" width="1.7265625" style="95" customWidth="1"/>
    <col min="5" max="5" width="10.26953125" style="95" bestFit="1" customWidth="1"/>
    <col min="6" max="6" width="1.7265625" style="95" customWidth="1"/>
    <col min="7" max="16384" width="9.1796875" style="95"/>
  </cols>
  <sheetData>
    <row r="1" spans="1:10" x14ac:dyDescent="0.25">
      <c r="A1" s="313" t="s">
        <v>27</v>
      </c>
      <c r="B1" s="313"/>
      <c r="C1" s="313"/>
      <c r="D1" s="313"/>
      <c r="E1" s="313"/>
      <c r="F1" s="313"/>
      <c r="G1" s="313"/>
      <c r="H1" s="313"/>
      <c r="I1" s="313"/>
      <c r="J1" s="313"/>
    </row>
    <row r="2" spans="1:10" x14ac:dyDescent="0.25">
      <c r="A2" s="313" t="s">
        <v>462</v>
      </c>
      <c r="B2" s="313"/>
      <c r="C2" s="313"/>
      <c r="D2" s="313"/>
      <c r="E2" s="313"/>
      <c r="F2" s="313"/>
      <c r="G2" s="313"/>
      <c r="H2" s="313"/>
      <c r="I2" s="313"/>
      <c r="J2" s="313"/>
    </row>
    <row r="3" spans="1:10" x14ac:dyDescent="0.25">
      <c r="A3" s="283"/>
      <c r="B3" s="283"/>
      <c r="C3" s="150"/>
      <c r="D3" s="150"/>
      <c r="E3" s="283"/>
      <c r="F3" s="283"/>
      <c r="G3" s="283"/>
      <c r="H3" s="283"/>
      <c r="I3" s="283"/>
      <c r="J3" s="283"/>
    </row>
    <row r="4" spans="1:10" ht="24" customHeight="1" x14ac:dyDescent="0.25">
      <c r="A4" s="318" t="s">
        <v>133</v>
      </c>
      <c r="B4" s="326"/>
      <c r="C4" s="321" t="s">
        <v>79</v>
      </c>
      <c r="D4" s="326"/>
      <c r="E4" s="318" t="s">
        <v>90</v>
      </c>
      <c r="F4" s="326"/>
      <c r="G4" s="318" t="s">
        <v>463</v>
      </c>
      <c r="H4" s="318" t="s">
        <v>464</v>
      </c>
      <c r="I4" s="318" t="s">
        <v>470</v>
      </c>
      <c r="J4" s="321" t="s">
        <v>465</v>
      </c>
    </row>
    <row r="5" spans="1:10" ht="27" customHeight="1" x14ac:dyDescent="0.25">
      <c r="A5" s="319"/>
      <c r="B5" s="326"/>
      <c r="C5" s="322"/>
      <c r="D5" s="326"/>
      <c r="E5" s="319"/>
      <c r="F5" s="326"/>
      <c r="G5" s="319"/>
      <c r="H5" s="319"/>
      <c r="I5" s="319"/>
      <c r="J5" s="331"/>
    </row>
    <row r="6" spans="1:10" x14ac:dyDescent="0.25">
      <c r="A6" s="325"/>
      <c r="B6" s="325"/>
      <c r="C6" s="291"/>
      <c r="D6" s="325"/>
      <c r="E6" s="325"/>
      <c r="F6" s="291"/>
      <c r="G6" s="30" t="s">
        <v>15</v>
      </c>
      <c r="H6" s="30" t="s">
        <v>16</v>
      </c>
      <c r="I6" s="30" t="s">
        <v>17</v>
      </c>
      <c r="J6" s="40" t="s">
        <v>32</v>
      </c>
    </row>
    <row r="7" spans="1:10" x14ac:dyDescent="0.25">
      <c r="A7" s="30"/>
      <c r="B7" s="30"/>
      <c r="C7" s="281"/>
      <c r="D7" s="281"/>
      <c r="E7" s="30"/>
      <c r="F7" s="30"/>
      <c r="G7" s="30"/>
      <c r="H7" s="30"/>
      <c r="I7" s="30"/>
      <c r="J7" s="182"/>
    </row>
    <row r="8" spans="1:10" x14ac:dyDescent="0.25">
      <c r="A8" s="30">
        <v>1</v>
      </c>
      <c r="B8" s="291"/>
      <c r="C8" s="281" t="s">
        <v>375</v>
      </c>
      <c r="D8" s="291"/>
      <c r="E8" s="30" t="s">
        <v>189</v>
      </c>
      <c r="F8" s="291"/>
      <c r="G8" s="290">
        <v>2206</v>
      </c>
      <c r="H8" s="290">
        <v>2182</v>
      </c>
      <c r="I8" s="291"/>
      <c r="J8" s="291"/>
    </row>
    <row r="9" spans="1:10" x14ac:dyDescent="0.25">
      <c r="A9" s="30">
        <v>2</v>
      </c>
      <c r="B9" s="291"/>
      <c r="C9" s="281" t="s">
        <v>376</v>
      </c>
      <c r="D9" s="291"/>
      <c r="E9" s="30" t="s">
        <v>189</v>
      </c>
      <c r="F9" s="291"/>
      <c r="G9" s="290">
        <v>2194</v>
      </c>
      <c r="H9" s="290">
        <v>2220</v>
      </c>
      <c r="I9" s="291"/>
      <c r="J9" s="291"/>
    </row>
    <row r="10" spans="1:10" x14ac:dyDescent="0.25">
      <c r="A10" s="30">
        <v>3</v>
      </c>
      <c r="B10" s="291"/>
      <c r="C10" s="281" t="s">
        <v>377</v>
      </c>
      <c r="D10" s="291"/>
      <c r="E10" s="30" t="s">
        <v>189</v>
      </c>
      <c r="F10" s="291"/>
      <c r="G10" s="290">
        <v>2130</v>
      </c>
      <c r="H10" s="290">
        <v>2253</v>
      </c>
      <c r="I10" s="291"/>
      <c r="J10" s="291"/>
    </row>
    <row r="11" spans="1:10" x14ac:dyDescent="0.25">
      <c r="A11" s="30">
        <v>4</v>
      </c>
      <c r="B11" s="291"/>
      <c r="C11" s="281" t="s">
        <v>378</v>
      </c>
      <c r="D11" s="291"/>
      <c r="E11" s="30" t="s">
        <v>189</v>
      </c>
      <c r="F11" s="291"/>
      <c r="G11" s="290">
        <v>2063</v>
      </c>
      <c r="H11" s="290">
        <v>2272</v>
      </c>
      <c r="I11" s="291"/>
      <c r="J11" s="291"/>
    </row>
    <row r="12" spans="1:10" x14ac:dyDescent="0.25">
      <c r="A12" s="30">
        <v>5</v>
      </c>
      <c r="B12" s="291"/>
      <c r="C12" s="281" t="s">
        <v>379</v>
      </c>
      <c r="D12" s="291"/>
      <c r="E12" s="30" t="s">
        <v>189</v>
      </c>
      <c r="F12" s="291"/>
      <c r="G12" s="290">
        <v>1934</v>
      </c>
      <c r="H12" s="290">
        <v>2239</v>
      </c>
      <c r="I12" s="291"/>
      <c r="J12" s="291"/>
    </row>
    <row r="13" spans="1:10" x14ac:dyDescent="0.25">
      <c r="A13" s="30">
        <v>6</v>
      </c>
      <c r="B13" s="291"/>
      <c r="C13" s="281" t="s">
        <v>380</v>
      </c>
      <c r="D13" s="291"/>
      <c r="E13" s="30" t="s">
        <v>189</v>
      </c>
      <c r="F13" s="291"/>
      <c r="G13" s="290">
        <v>1639</v>
      </c>
      <c r="H13" s="290">
        <v>1810</v>
      </c>
      <c r="I13" s="291"/>
      <c r="J13" s="281">
        <v>691</v>
      </c>
    </row>
    <row r="14" spans="1:10" x14ac:dyDescent="0.25">
      <c r="A14" s="30">
        <v>7</v>
      </c>
      <c r="B14" s="291"/>
      <c r="C14" s="281" t="s">
        <v>381</v>
      </c>
      <c r="D14" s="291"/>
      <c r="E14" s="30" t="s">
        <v>2</v>
      </c>
      <c r="F14" s="325"/>
      <c r="G14" s="325"/>
      <c r="H14" s="291"/>
      <c r="I14" s="290">
        <v>3229</v>
      </c>
      <c r="J14" s="281">
        <v>569</v>
      </c>
    </row>
    <row r="15" spans="1:10" x14ac:dyDescent="0.25">
      <c r="A15" s="30">
        <v>8</v>
      </c>
      <c r="B15" s="291"/>
      <c r="C15" s="281" t="s">
        <v>382</v>
      </c>
      <c r="D15" s="291"/>
      <c r="E15" s="30" t="s">
        <v>2</v>
      </c>
      <c r="F15" s="325"/>
      <c r="G15" s="325"/>
      <c r="H15" s="291"/>
      <c r="I15" s="290">
        <v>2946</v>
      </c>
      <c r="J15" s="281">
        <v>526</v>
      </c>
    </row>
    <row r="16" spans="1:10" x14ac:dyDescent="0.25">
      <c r="A16" s="30">
        <v>9</v>
      </c>
      <c r="B16" s="291"/>
      <c r="C16" s="281" t="s">
        <v>383</v>
      </c>
      <c r="D16" s="291"/>
      <c r="E16" s="30" t="s">
        <v>2</v>
      </c>
      <c r="F16" s="325"/>
      <c r="G16" s="325"/>
      <c r="H16" s="291"/>
      <c r="I16" s="290">
        <v>3013</v>
      </c>
      <c r="J16" s="281">
        <v>503</v>
      </c>
    </row>
    <row r="17" spans="1:10" x14ac:dyDescent="0.25">
      <c r="A17" s="30">
        <v>10</v>
      </c>
      <c r="B17" s="291"/>
      <c r="C17" s="281" t="s">
        <v>384</v>
      </c>
      <c r="D17" s="291"/>
      <c r="E17" s="30" t="s">
        <v>2</v>
      </c>
      <c r="F17" s="325"/>
      <c r="G17" s="325"/>
      <c r="H17" s="291"/>
      <c r="I17" s="290">
        <v>3346</v>
      </c>
      <c r="J17" s="281">
        <v>563</v>
      </c>
    </row>
    <row r="18" spans="1:10" x14ac:dyDescent="0.25">
      <c r="A18" s="30">
        <v>11</v>
      </c>
      <c r="B18" s="291"/>
      <c r="C18" s="281" t="s">
        <v>466</v>
      </c>
      <c r="D18" s="291"/>
      <c r="E18" s="30" t="s">
        <v>2</v>
      </c>
      <c r="F18" s="325"/>
      <c r="G18" s="325"/>
      <c r="H18" s="291"/>
      <c r="I18" s="290">
        <v>3507</v>
      </c>
      <c r="J18" s="281">
        <v>546</v>
      </c>
    </row>
    <row r="19" spans="1:10" x14ac:dyDescent="0.25">
      <c r="A19" s="30">
        <v>12</v>
      </c>
      <c r="B19" s="291"/>
      <c r="C19" s="281" t="s">
        <v>386</v>
      </c>
      <c r="D19" s="291"/>
      <c r="E19" s="30" t="s">
        <v>2</v>
      </c>
      <c r="F19" s="325"/>
      <c r="G19" s="325"/>
      <c r="H19" s="291"/>
      <c r="I19" s="290">
        <v>3470</v>
      </c>
      <c r="J19" s="281">
        <v>546</v>
      </c>
    </row>
    <row r="20" spans="1:10" x14ac:dyDescent="0.25">
      <c r="A20" s="317"/>
      <c r="B20" s="317"/>
      <c r="C20" s="281"/>
      <c r="D20" s="327"/>
      <c r="E20" s="327"/>
      <c r="F20" s="327"/>
      <c r="G20" s="327"/>
      <c r="H20" s="292"/>
      <c r="I20" s="292"/>
      <c r="J20" s="292"/>
    </row>
    <row r="21" spans="1:10" x14ac:dyDescent="0.25">
      <c r="A21" s="323" t="s">
        <v>3</v>
      </c>
      <c r="B21" s="323"/>
      <c r="D21" s="328"/>
      <c r="E21" s="328"/>
      <c r="F21" s="328"/>
      <c r="G21" s="328"/>
      <c r="J21" s="62"/>
    </row>
    <row r="22" spans="1:10" ht="25.5" customHeight="1" x14ac:dyDescent="0.25">
      <c r="A22" s="250" t="s">
        <v>4</v>
      </c>
      <c r="B22" s="324" t="s">
        <v>467</v>
      </c>
      <c r="C22" s="324"/>
      <c r="D22" s="324"/>
      <c r="E22" s="324"/>
      <c r="F22" s="324"/>
      <c r="G22" s="324"/>
      <c r="H22" s="324"/>
      <c r="I22" s="324"/>
      <c r="J22" s="324"/>
    </row>
    <row r="23" spans="1:10" ht="15" customHeight="1" x14ac:dyDescent="0.25">
      <c r="A23" s="250" t="s">
        <v>5</v>
      </c>
      <c r="B23" s="281" t="s">
        <v>468</v>
      </c>
      <c r="C23" s="150"/>
      <c r="D23" s="150"/>
      <c r="E23" s="150"/>
      <c r="F23" s="150"/>
      <c r="G23" s="150"/>
      <c r="H23" s="150"/>
      <c r="I23" s="150"/>
      <c r="J23" s="150"/>
    </row>
    <row r="24" spans="1:10" ht="60" customHeight="1" x14ac:dyDescent="0.25">
      <c r="A24" s="250" t="s">
        <v>186</v>
      </c>
      <c r="B24" s="324" t="s">
        <v>469</v>
      </c>
      <c r="C24" s="324"/>
      <c r="D24" s="324"/>
      <c r="E24" s="324"/>
      <c r="F24" s="324"/>
      <c r="G24" s="324"/>
      <c r="H24" s="324"/>
      <c r="I24" s="324"/>
      <c r="J24" s="324"/>
    </row>
  </sheetData>
  <mergeCells count="28">
    <mergeCell ref="B22:J22"/>
    <mergeCell ref="B24:J24"/>
    <mergeCell ref="A20:B20"/>
    <mergeCell ref="D20:E20"/>
    <mergeCell ref="F20:G20"/>
    <mergeCell ref="A21:B21"/>
    <mergeCell ref="D21:E21"/>
    <mergeCell ref="F21:G21"/>
    <mergeCell ref="F18:G18"/>
    <mergeCell ref="F19:G19"/>
    <mergeCell ref="F16:G16"/>
    <mergeCell ref="F17:G17"/>
    <mergeCell ref="F14:G14"/>
    <mergeCell ref="F15:G15"/>
    <mergeCell ref="H4:H5"/>
    <mergeCell ref="I4:I5"/>
    <mergeCell ref="A6:B6"/>
    <mergeCell ref="D6:E6"/>
    <mergeCell ref="A1:J1"/>
    <mergeCell ref="A2:J2"/>
    <mergeCell ref="A4:A5"/>
    <mergeCell ref="B4:B5"/>
    <mergeCell ref="C4:C5"/>
    <mergeCell ref="D4:D5"/>
    <mergeCell ref="E4:E5"/>
    <mergeCell ref="F4:F5"/>
    <mergeCell ref="G4:G5"/>
    <mergeCell ref="J4:J5"/>
  </mergeCell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E8D92-8BDD-47B4-9D29-9268E8D332F1}">
  <dimension ref="A1:J24"/>
  <sheetViews>
    <sheetView workbookViewId="0">
      <selection sqref="A1:I1"/>
    </sheetView>
  </sheetViews>
  <sheetFormatPr defaultRowHeight="14.5" x14ac:dyDescent="0.35"/>
  <cols>
    <col min="1" max="1" width="4.7265625" style="96" customWidth="1"/>
    <col min="2" max="2" width="1.7265625" style="96" customWidth="1"/>
    <col min="3" max="3" width="19.81640625" style="96" customWidth="1"/>
    <col min="4" max="4" width="1.7265625" style="96" customWidth="1"/>
    <col min="5" max="5" width="10.26953125" style="96" bestFit="1" customWidth="1"/>
    <col min="6" max="6" width="1.7265625" style="96" customWidth="1"/>
    <col min="7" max="8" width="9.1796875" style="96"/>
    <col min="9" max="9" width="13.7265625" style="96" customWidth="1"/>
  </cols>
  <sheetData>
    <row r="1" spans="1:10" x14ac:dyDescent="0.35">
      <c r="A1" s="313" t="s">
        <v>62</v>
      </c>
      <c r="B1" s="313"/>
      <c r="C1" s="313"/>
      <c r="D1" s="313"/>
      <c r="E1" s="313"/>
      <c r="F1" s="313"/>
      <c r="G1" s="313"/>
      <c r="H1" s="313"/>
      <c r="I1" s="313"/>
    </row>
    <row r="2" spans="1:10" x14ac:dyDescent="0.35">
      <c r="A2" s="313" t="s">
        <v>471</v>
      </c>
      <c r="B2" s="313"/>
      <c r="C2" s="313"/>
      <c r="D2" s="313"/>
      <c r="E2" s="313"/>
      <c r="F2" s="313"/>
      <c r="G2" s="313"/>
      <c r="H2" s="313"/>
      <c r="I2" s="313"/>
    </row>
    <row r="3" spans="1:10" x14ac:dyDescent="0.35">
      <c r="A3" s="150"/>
      <c r="B3" s="283"/>
      <c r="C3" s="150"/>
      <c r="D3" s="150"/>
      <c r="E3" s="283"/>
      <c r="F3" s="283"/>
      <c r="G3" s="283"/>
      <c r="H3" s="283"/>
      <c r="I3" s="283"/>
    </row>
    <row r="4" spans="1:10" ht="63.5" x14ac:dyDescent="0.35">
      <c r="A4" s="284" t="s">
        <v>133</v>
      </c>
      <c r="B4" s="13"/>
      <c r="C4" s="284" t="s">
        <v>79</v>
      </c>
      <c r="D4" s="13"/>
      <c r="E4" s="282" t="s">
        <v>90</v>
      </c>
      <c r="F4" s="13"/>
      <c r="G4" s="282" t="s">
        <v>472</v>
      </c>
      <c r="H4" s="282" t="s">
        <v>473</v>
      </c>
      <c r="I4" s="282" t="s">
        <v>474</v>
      </c>
      <c r="J4" s="203"/>
    </row>
    <row r="5" spans="1:10" x14ac:dyDescent="0.35">
      <c r="A5" s="247"/>
      <c r="B5" s="181"/>
      <c r="C5" s="181"/>
      <c r="D5" s="181"/>
      <c r="E5" s="181"/>
      <c r="F5" s="181"/>
      <c r="G5" s="30" t="s">
        <v>15</v>
      </c>
      <c r="H5" s="30" t="s">
        <v>16</v>
      </c>
      <c r="I5" s="30" t="s">
        <v>17</v>
      </c>
    </row>
    <row r="6" spans="1:10" x14ac:dyDescent="0.35">
      <c r="A6" s="281"/>
      <c r="B6" s="30"/>
      <c r="C6" s="281"/>
      <c r="D6" s="281"/>
      <c r="E6" s="30"/>
      <c r="F6" s="30"/>
      <c r="G6" s="30"/>
      <c r="H6" s="30"/>
      <c r="I6" s="30"/>
    </row>
    <row r="7" spans="1:10" x14ac:dyDescent="0.35">
      <c r="A7" s="281">
        <v>1</v>
      </c>
      <c r="B7" s="30"/>
      <c r="C7" s="281" t="s">
        <v>477</v>
      </c>
      <c r="D7" s="281"/>
      <c r="E7" s="30" t="s">
        <v>189</v>
      </c>
      <c r="F7" s="30"/>
      <c r="G7" s="30">
        <v>377</v>
      </c>
      <c r="H7" s="30">
        <v>171</v>
      </c>
      <c r="I7" s="30">
        <v>548</v>
      </c>
    </row>
    <row r="8" spans="1:10" x14ac:dyDescent="0.35">
      <c r="A8" s="281">
        <v>2</v>
      </c>
      <c r="B8" s="181"/>
      <c r="C8" s="281" t="s">
        <v>375</v>
      </c>
      <c r="D8" s="181"/>
      <c r="E8" s="30" t="s">
        <v>189</v>
      </c>
      <c r="F8" s="181"/>
      <c r="G8" s="30">
        <v>354</v>
      </c>
      <c r="H8" s="30">
        <v>203</v>
      </c>
      <c r="I8" s="30">
        <v>557</v>
      </c>
    </row>
    <row r="9" spans="1:10" x14ac:dyDescent="0.35">
      <c r="A9" s="281">
        <v>3</v>
      </c>
      <c r="B9" s="181"/>
      <c r="C9" s="281" t="s">
        <v>376</v>
      </c>
      <c r="D9" s="181"/>
      <c r="E9" s="30" t="s">
        <v>189</v>
      </c>
      <c r="F9" s="181"/>
      <c r="G9" s="30">
        <v>370</v>
      </c>
      <c r="H9" s="30">
        <v>190</v>
      </c>
      <c r="I9" s="30">
        <v>560</v>
      </c>
    </row>
    <row r="10" spans="1:10" x14ac:dyDescent="0.35">
      <c r="A10" s="281">
        <v>4</v>
      </c>
      <c r="B10" s="181"/>
      <c r="C10" s="281" t="s">
        <v>377</v>
      </c>
      <c r="D10" s="181"/>
      <c r="E10" s="30" t="s">
        <v>189</v>
      </c>
      <c r="F10" s="181"/>
      <c r="G10" s="30">
        <v>371</v>
      </c>
      <c r="H10" s="30">
        <v>196</v>
      </c>
      <c r="I10" s="30">
        <v>567</v>
      </c>
    </row>
    <row r="11" spans="1:10" x14ac:dyDescent="0.35">
      <c r="A11" s="281">
        <v>5</v>
      </c>
      <c r="B11" s="181"/>
      <c r="C11" s="281" t="s">
        <v>378</v>
      </c>
      <c r="D11" s="181"/>
      <c r="E11" s="30" t="s">
        <v>189</v>
      </c>
      <c r="F11" s="181"/>
      <c r="G11" s="30">
        <v>370</v>
      </c>
      <c r="H11" s="30">
        <v>190</v>
      </c>
      <c r="I11" s="30">
        <v>560</v>
      </c>
    </row>
    <row r="12" spans="1:10" x14ac:dyDescent="0.35">
      <c r="A12" s="281">
        <v>6</v>
      </c>
      <c r="B12" s="181"/>
      <c r="C12" s="281" t="s">
        <v>379</v>
      </c>
      <c r="D12" s="181"/>
      <c r="E12" s="30" t="s">
        <v>189</v>
      </c>
      <c r="F12" s="181"/>
      <c r="G12" s="30">
        <v>372</v>
      </c>
      <c r="H12" s="30">
        <v>169</v>
      </c>
      <c r="I12" s="30">
        <v>541</v>
      </c>
    </row>
    <row r="13" spans="1:10" x14ac:dyDescent="0.35">
      <c r="A13" s="281">
        <v>7</v>
      </c>
      <c r="B13" s="181"/>
      <c r="C13" s="281" t="s">
        <v>380</v>
      </c>
      <c r="D13" s="181"/>
      <c r="E13" s="30" t="s">
        <v>189</v>
      </c>
      <c r="F13" s="181"/>
      <c r="G13" s="30">
        <v>300</v>
      </c>
      <c r="H13" s="30">
        <v>144</v>
      </c>
      <c r="I13" s="30">
        <v>444</v>
      </c>
    </row>
    <row r="14" spans="1:10" x14ac:dyDescent="0.35">
      <c r="A14" s="281">
        <v>8</v>
      </c>
      <c r="B14" s="181"/>
      <c r="C14" s="281" t="s">
        <v>381</v>
      </c>
      <c r="D14" s="181"/>
      <c r="E14" s="30" t="s">
        <v>2</v>
      </c>
      <c r="F14" s="181"/>
      <c r="G14" s="30">
        <v>286</v>
      </c>
      <c r="H14" s="30">
        <v>158</v>
      </c>
      <c r="I14" s="30">
        <v>444</v>
      </c>
    </row>
    <row r="15" spans="1:10" x14ac:dyDescent="0.35">
      <c r="A15" s="281">
        <v>9</v>
      </c>
      <c r="B15" s="181"/>
      <c r="C15" s="281" t="s">
        <v>382</v>
      </c>
      <c r="D15" s="181"/>
      <c r="E15" s="30" t="s">
        <v>2</v>
      </c>
      <c r="F15" s="181"/>
      <c r="G15" s="30">
        <v>275</v>
      </c>
      <c r="H15" s="30">
        <v>148</v>
      </c>
      <c r="I15" s="30">
        <v>423</v>
      </c>
    </row>
    <row r="16" spans="1:10" x14ac:dyDescent="0.35">
      <c r="A16" s="281">
        <v>10</v>
      </c>
      <c r="B16" s="181"/>
      <c r="C16" s="281" t="s">
        <v>383</v>
      </c>
      <c r="D16" s="181"/>
      <c r="E16" s="30" t="s">
        <v>2</v>
      </c>
      <c r="F16" s="181"/>
      <c r="G16" s="30">
        <v>279</v>
      </c>
      <c r="H16" s="30">
        <v>143</v>
      </c>
      <c r="I16" s="30">
        <v>422</v>
      </c>
    </row>
    <row r="17" spans="1:9" x14ac:dyDescent="0.35">
      <c r="A17" s="281">
        <v>11</v>
      </c>
      <c r="B17" s="181"/>
      <c r="C17" s="281" t="s">
        <v>384</v>
      </c>
      <c r="D17" s="181"/>
      <c r="E17" s="30" t="s">
        <v>2</v>
      </c>
      <c r="F17" s="181"/>
      <c r="G17" s="30">
        <v>304</v>
      </c>
      <c r="H17" s="30">
        <v>104</v>
      </c>
      <c r="I17" s="30">
        <v>408</v>
      </c>
    </row>
    <row r="18" spans="1:9" x14ac:dyDescent="0.35">
      <c r="A18" s="281">
        <v>12</v>
      </c>
      <c r="B18" s="181"/>
      <c r="C18" s="281" t="s">
        <v>466</v>
      </c>
      <c r="D18" s="181"/>
      <c r="E18" s="30" t="s">
        <v>2</v>
      </c>
      <c r="F18" s="181"/>
      <c r="G18" s="30">
        <v>310</v>
      </c>
      <c r="H18" s="30">
        <v>89</v>
      </c>
      <c r="I18" s="30">
        <v>399</v>
      </c>
    </row>
    <row r="19" spans="1:9" x14ac:dyDescent="0.35">
      <c r="A19" s="281">
        <v>13</v>
      </c>
      <c r="B19" s="181"/>
      <c r="C19" s="281" t="s">
        <v>386</v>
      </c>
      <c r="D19" s="181"/>
      <c r="E19" s="30" t="s">
        <v>2</v>
      </c>
      <c r="F19" s="181"/>
      <c r="G19" s="30">
        <v>317</v>
      </c>
      <c r="H19" s="30">
        <v>87</v>
      </c>
      <c r="I19" s="30">
        <v>404</v>
      </c>
    </row>
    <row r="20" spans="1:9" x14ac:dyDescent="0.35">
      <c r="A20" s="281"/>
      <c r="B20" s="281"/>
      <c r="C20" s="281"/>
      <c r="D20" s="281"/>
      <c r="E20" s="281"/>
      <c r="F20" s="281"/>
      <c r="G20" s="281"/>
      <c r="H20" s="281"/>
      <c r="I20" s="281"/>
    </row>
    <row r="21" spans="1:9" x14ac:dyDescent="0.35">
      <c r="A21" s="285" t="s">
        <v>3</v>
      </c>
      <c r="B21" s="285"/>
      <c r="C21" s="285"/>
      <c r="D21" s="285"/>
      <c r="E21" s="285"/>
      <c r="F21" s="285"/>
      <c r="G21" s="285"/>
      <c r="H21" s="285"/>
      <c r="I21" s="285"/>
    </row>
    <row r="22" spans="1:9" ht="15" customHeight="1" x14ac:dyDescent="0.35">
      <c r="A22" s="250" t="s">
        <v>4</v>
      </c>
      <c r="B22" s="281" t="s">
        <v>475</v>
      </c>
      <c r="C22" s="150"/>
      <c r="D22" s="150"/>
      <c r="E22" s="150"/>
      <c r="F22" s="150"/>
      <c r="G22" s="150"/>
      <c r="H22" s="150"/>
      <c r="I22" s="150"/>
    </row>
    <row r="23" spans="1:9" ht="15" customHeight="1" x14ac:dyDescent="0.35">
      <c r="A23" s="250" t="s">
        <v>5</v>
      </c>
      <c r="B23" s="281" t="s">
        <v>476</v>
      </c>
      <c r="C23" s="150"/>
      <c r="D23" s="150"/>
      <c r="E23" s="150"/>
      <c r="F23" s="150"/>
      <c r="G23" s="150"/>
      <c r="H23" s="150"/>
      <c r="I23" s="150"/>
    </row>
    <row r="24" spans="1:9" ht="54" customHeight="1" x14ac:dyDescent="0.35">
      <c r="A24" s="293" t="s">
        <v>186</v>
      </c>
      <c r="B24" s="324" t="s">
        <v>487</v>
      </c>
      <c r="C24" s="324"/>
      <c r="D24" s="324"/>
      <c r="E24" s="324"/>
      <c r="F24" s="324"/>
      <c r="G24" s="324"/>
      <c r="H24" s="324"/>
      <c r="I24" s="324"/>
    </row>
  </sheetData>
  <mergeCells count="3">
    <mergeCell ref="B24:I24"/>
    <mergeCell ref="A1:I1"/>
    <mergeCell ref="A2:I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6A774-FC60-4D6E-992C-B345308B024F}">
  <dimension ref="A1:G22"/>
  <sheetViews>
    <sheetView workbookViewId="0"/>
  </sheetViews>
  <sheetFormatPr defaultColWidth="101.1796875" defaultRowHeight="12.5" x14ac:dyDescent="0.25"/>
  <cols>
    <col min="1" max="1" width="4.7265625" style="2" customWidth="1"/>
    <col min="2" max="2" width="1.7265625" style="2" customWidth="1"/>
    <col min="3" max="3" width="23.54296875" style="2" bestFit="1" customWidth="1"/>
    <col min="4" max="4" width="1.7265625" style="2" customWidth="1"/>
    <col min="5" max="7" width="14" style="2" customWidth="1"/>
    <col min="8" max="16384" width="101.1796875" style="2"/>
  </cols>
  <sheetData>
    <row r="1" spans="1:7" s="4" customFormat="1" x14ac:dyDescent="0.25">
      <c r="A1" s="3" t="s">
        <v>62</v>
      </c>
      <c r="B1" s="3"/>
      <c r="C1" s="3"/>
      <c r="D1" s="3"/>
      <c r="E1" s="3"/>
      <c r="F1" s="3"/>
      <c r="G1" s="3"/>
    </row>
    <row r="2" spans="1:7" s="4" customFormat="1" x14ac:dyDescent="0.25">
      <c r="A2" s="3" t="s">
        <v>63</v>
      </c>
      <c r="B2" s="3"/>
      <c r="C2" s="3"/>
      <c r="D2" s="3"/>
      <c r="E2" s="3"/>
      <c r="F2" s="3"/>
      <c r="G2" s="3"/>
    </row>
    <row r="4" spans="1:7" s="9" customFormat="1" x14ac:dyDescent="0.25">
      <c r="E4" s="21">
        <v>2023</v>
      </c>
      <c r="F4" s="21">
        <v>2024</v>
      </c>
      <c r="G4" s="21"/>
    </row>
    <row r="5" spans="1:7" s="6" customFormat="1" ht="37.5" x14ac:dyDescent="0.25">
      <c r="A5" s="5" t="s">
        <v>133</v>
      </c>
      <c r="C5" s="15" t="s">
        <v>52</v>
      </c>
      <c r="E5" s="5" t="s">
        <v>53</v>
      </c>
      <c r="F5" s="5" t="s">
        <v>54</v>
      </c>
      <c r="G5" s="5" t="s">
        <v>55</v>
      </c>
    </row>
    <row r="6" spans="1:7" x14ac:dyDescent="0.25">
      <c r="E6" s="22" t="s">
        <v>15</v>
      </c>
      <c r="F6" s="22" t="s">
        <v>16</v>
      </c>
      <c r="G6" s="22" t="s">
        <v>56</v>
      </c>
    </row>
    <row r="8" spans="1:7" x14ac:dyDescent="0.25">
      <c r="A8" s="22">
        <v>1</v>
      </c>
      <c r="C8" s="2" t="s">
        <v>64</v>
      </c>
      <c r="E8" s="23">
        <v>7944.6072635427454</v>
      </c>
      <c r="F8" s="23">
        <v>8062.115706284063</v>
      </c>
      <c r="G8" s="23">
        <f>F8-E8</f>
        <v>117.50844274131759</v>
      </c>
    </row>
    <row r="9" spans="1:7" x14ac:dyDescent="0.25">
      <c r="A9" s="22"/>
      <c r="E9" s="23"/>
      <c r="F9" s="23"/>
      <c r="G9" s="23"/>
    </row>
    <row r="10" spans="1:7" x14ac:dyDescent="0.25">
      <c r="A10" s="22"/>
      <c r="C10" s="9" t="s">
        <v>18</v>
      </c>
      <c r="E10" s="23"/>
      <c r="F10" s="23"/>
      <c r="G10" s="23"/>
    </row>
    <row r="11" spans="1:7" x14ac:dyDescent="0.25">
      <c r="A11" s="22">
        <v>2</v>
      </c>
      <c r="C11" s="4" t="s">
        <v>20</v>
      </c>
      <c r="E11" s="23">
        <v>21.100999999999999</v>
      </c>
      <c r="F11" s="23">
        <v>21.100999999999999</v>
      </c>
      <c r="G11" s="23">
        <f t="shared" ref="G11:G18" si="0">F11-E11</f>
        <v>0</v>
      </c>
    </row>
    <row r="12" spans="1:7" x14ac:dyDescent="0.25">
      <c r="A12" s="22">
        <v>3</v>
      </c>
      <c r="C12" s="4" t="s">
        <v>104</v>
      </c>
      <c r="E12" s="23">
        <v>5277.3495620770764</v>
      </c>
      <c r="F12" s="23">
        <v>5031.5493162840612</v>
      </c>
      <c r="G12" s="23">
        <f t="shared" si="0"/>
        <v>-245.80024579301516</v>
      </c>
    </row>
    <row r="13" spans="1:7" x14ac:dyDescent="0.25">
      <c r="A13" s="22">
        <v>4</v>
      </c>
      <c r="C13" s="4" t="s">
        <v>482</v>
      </c>
      <c r="E13" s="23">
        <v>105.50559999999999</v>
      </c>
      <c r="F13" s="23">
        <v>158.25800000000001</v>
      </c>
      <c r="G13" s="23">
        <f t="shared" si="0"/>
        <v>52.752400000000023</v>
      </c>
    </row>
    <row r="14" spans="1:7" x14ac:dyDescent="0.25">
      <c r="A14" s="22">
        <v>5</v>
      </c>
      <c r="C14" s="4" t="s">
        <v>22</v>
      </c>
      <c r="E14" s="23">
        <v>60.138191999999997</v>
      </c>
      <c r="F14" s="23">
        <v>60.137999999999998</v>
      </c>
      <c r="G14" s="23">
        <v>0</v>
      </c>
    </row>
    <row r="15" spans="1:7" x14ac:dyDescent="0.25">
      <c r="A15" s="22">
        <v>6</v>
      </c>
      <c r="C15" s="2" t="s">
        <v>65</v>
      </c>
      <c r="E15" s="23">
        <v>353.99999999999994</v>
      </c>
      <c r="F15" s="23">
        <v>357.83499999999998</v>
      </c>
      <c r="G15" s="23">
        <f t="shared" si="0"/>
        <v>3.8350000000000364</v>
      </c>
    </row>
    <row r="16" spans="1:7" x14ac:dyDescent="0.25">
      <c r="A16" s="22">
        <v>7</v>
      </c>
      <c r="C16" s="2" t="s">
        <v>25</v>
      </c>
      <c r="E16" s="23">
        <v>1454.3829999999998</v>
      </c>
      <c r="F16" s="23">
        <v>1454.3829999999998</v>
      </c>
      <c r="G16" s="23">
        <f t="shared" si="0"/>
        <v>0</v>
      </c>
    </row>
    <row r="17" spans="1:7" x14ac:dyDescent="0.25">
      <c r="A17" s="22">
        <v>8</v>
      </c>
      <c r="C17" s="2" t="s">
        <v>66</v>
      </c>
      <c r="E17" s="23">
        <v>519.37546855060862</v>
      </c>
      <c r="F17" s="23">
        <v>519.37505999999996</v>
      </c>
      <c r="G17" s="23">
        <v>0</v>
      </c>
    </row>
    <row r="18" spans="1:7" x14ac:dyDescent="0.25">
      <c r="A18" s="22">
        <v>9</v>
      </c>
      <c r="C18" s="4" t="s">
        <v>26</v>
      </c>
      <c r="E18" s="23">
        <v>105.505</v>
      </c>
      <c r="F18" s="23">
        <v>311.24099999999999</v>
      </c>
      <c r="G18" s="23">
        <f t="shared" si="0"/>
        <v>205.73599999999999</v>
      </c>
    </row>
    <row r="19" spans="1:7" x14ac:dyDescent="0.25">
      <c r="A19" s="22"/>
      <c r="E19" s="23"/>
      <c r="F19" s="23"/>
      <c r="G19" s="23"/>
    </row>
    <row r="20" spans="1:7" ht="13" thickBot="1" x14ac:dyDescent="0.3">
      <c r="A20" s="22">
        <v>10</v>
      </c>
      <c r="C20" s="2" t="s">
        <v>35</v>
      </c>
      <c r="E20" s="24">
        <f>SUM(E11:E18)</f>
        <v>7897.357822627685</v>
      </c>
      <c r="F20" s="24">
        <f>SUM(F11:F18)</f>
        <v>7913.8803762840607</v>
      </c>
      <c r="G20" s="24">
        <f>SUM(G11:G18)</f>
        <v>16.523154206984884</v>
      </c>
    </row>
    <row r="21" spans="1:7" ht="13" thickTop="1" x14ac:dyDescent="0.25">
      <c r="A21" s="22"/>
      <c r="E21" s="23"/>
      <c r="F21" s="23"/>
      <c r="G21" s="23"/>
    </row>
    <row r="22" spans="1:7" x14ac:dyDescent="0.25">
      <c r="A22" s="22">
        <v>11</v>
      </c>
      <c r="C22" s="2" t="s">
        <v>67</v>
      </c>
      <c r="E22" s="23">
        <f>E20-E8</f>
        <v>-47.249440915060404</v>
      </c>
      <c r="F22" s="23">
        <f>F20-F8</f>
        <v>-148.23533000000225</v>
      </c>
      <c r="G22" s="23">
        <f>G20-G8</f>
        <v>-100.98528853433271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183C6-0951-4729-BCA6-660C9CE6344B}">
  <dimension ref="A1:L24"/>
  <sheetViews>
    <sheetView workbookViewId="0">
      <selection sqref="A1:K1"/>
    </sheetView>
  </sheetViews>
  <sheetFormatPr defaultColWidth="9.1796875" defaultRowHeight="12.5" x14ac:dyDescent="0.25"/>
  <cols>
    <col min="1" max="1" width="4.7265625" style="85" customWidth="1"/>
    <col min="2" max="2" width="1.7265625" style="85" customWidth="1"/>
    <col min="3" max="3" width="24.26953125" style="84" customWidth="1"/>
    <col min="4" max="4" width="1.7265625" style="112" customWidth="1"/>
    <col min="5" max="8" width="7.7265625" style="112" customWidth="1"/>
    <col min="9" max="9" width="8.26953125" style="112" bestFit="1" customWidth="1"/>
    <col min="10" max="12" width="7.7265625" style="112" customWidth="1"/>
    <col min="13" max="16384" width="9.1796875" style="84"/>
  </cols>
  <sheetData>
    <row r="1" spans="1:12" x14ac:dyDescent="0.25">
      <c r="A1" s="298" t="s">
        <v>68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</row>
    <row r="2" spans="1:12" x14ac:dyDescent="0.25">
      <c r="A2" s="298" t="s">
        <v>168</v>
      </c>
      <c r="B2" s="298"/>
      <c r="C2" s="298"/>
      <c r="D2" s="298"/>
      <c r="E2" s="298"/>
      <c r="F2" s="298"/>
      <c r="G2" s="298"/>
      <c r="H2" s="298"/>
      <c r="I2" s="298"/>
      <c r="J2" s="298"/>
      <c r="K2" s="298"/>
    </row>
    <row r="4" spans="1:12" x14ac:dyDescent="0.25">
      <c r="D4" s="114"/>
      <c r="E4" s="115">
        <v>2018</v>
      </c>
      <c r="F4" s="115">
        <v>2019</v>
      </c>
      <c r="G4" s="115">
        <v>2020</v>
      </c>
      <c r="H4" s="115">
        <v>2021</v>
      </c>
      <c r="I4" s="115">
        <v>2022</v>
      </c>
      <c r="J4" s="115">
        <v>2023</v>
      </c>
      <c r="K4" s="115">
        <v>2024</v>
      </c>
      <c r="L4" s="110"/>
    </row>
    <row r="5" spans="1:12" ht="25" x14ac:dyDescent="0.25">
      <c r="A5" s="102" t="s">
        <v>133</v>
      </c>
      <c r="B5" s="108"/>
      <c r="C5" s="111" t="s">
        <v>79</v>
      </c>
      <c r="D5" s="85"/>
      <c r="E5" s="111" t="s">
        <v>30</v>
      </c>
      <c r="F5" s="111" t="s">
        <v>30</v>
      </c>
      <c r="G5" s="111" t="s">
        <v>30</v>
      </c>
      <c r="H5" s="111" t="s">
        <v>30</v>
      </c>
      <c r="I5" s="116" t="s">
        <v>31</v>
      </c>
      <c r="J5" s="116" t="s">
        <v>53</v>
      </c>
      <c r="K5" s="116" t="s">
        <v>54</v>
      </c>
      <c r="L5" s="85"/>
    </row>
    <row r="6" spans="1:12" x14ac:dyDescent="0.25">
      <c r="D6" s="110"/>
      <c r="E6" s="110" t="s">
        <v>15</v>
      </c>
      <c r="F6" s="110" t="s">
        <v>16</v>
      </c>
      <c r="G6" s="110" t="s">
        <v>17</v>
      </c>
      <c r="H6" s="110" t="s">
        <v>32</v>
      </c>
      <c r="I6" s="110" t="s">
        <v>80</v>
      </c>
      <c r="J6" s="110" t="s">
        <v>81</v>
      </c>
      <c r="K6" s="110" t="s">
        <v>91</v>
      </c>
      <c r="L6" s="110"/>
    </row>
    <row r="7" spans="1:12" x14ac:dyDescent="0.25">
      <c r="D7" s="110"/>
      <c r="E7" s="110"/>
      <c r="F7" s="110"/>
      <c r="G7" s="110"/>
      <c r="H7" s="110"/>
      <c r="I7" s="110"/>
      <c r="J7" s="110"/>
      <c r="K7" s="110"/>
      <c r="L7" s="110"/>
    </row>
    <row r="8" spans="1:12" x14ac:dyDescent="0.25">
      <c r="A8" s="85">
        <v>1</v>
      </c>
      <c r="C8" s="84" t="s">
        <v>169</v>
      </c>
      <c r="E8" s="110">
        <v>0</v>
      </c>
      <c r="F8" s="110">
        <v>0</v>
      </c>
      <c r="G8" s="110">
        <v>0</v>
      </c>
      <c r="H8" s="110">
        <v>0</v>
      </c>
      <c r="I8" s="110">
        <v>0</v>
      </c>
      <c r="J8" s="110">
        <v>0</v>
      </c>
      <c r="K8" s="110">
        <v>0</v>
      </c>
    </row>
    <row r="9" spans="1:12" x14ac:dyDescent="0.25">
      <c r="A9" s="85">
        <v>2</v>
      </c>
      <c r="C9" s="84" t="s">
        <v>170</v>
      </c>
      <c r="E9" s="110">
        <v>1.5</v>
      </c>
      <c r="F9" s="110">
        <v>1.5</v>
      </c>
      <c r="G9" s="110">
        <v>1.5</v>
      </c>
      <c r="H9" s="110">
        <v>1.6</v>
      </c>
      <c r="I9" s="110">
        <v>2.4</v>
      </c>
      <c r="J9" s="110">
        <v>2.4</v>
      </c>
      <c r="K9" s="110">
        <v>2.5</v>
      </c>
    </row>
    <row r="10" spans="1:12" x14ac:dyDescent="0.25">
      <c r="A10" s="85">
        <v>3</v>
      </c>
      <c r="C10" s="84" t="s">
        <v>171</v>
      </c>
      <c r="E10" s="110">
        <v>0</v>
      </c>
      <c r="F10" s="110">
        <v>0</v>
      </c>
      <c r="G10" s="110">
        <v>0.2</v>
      </c>
      <c r="H10" s="110">
        <v>0.6</v>
      </c>
      <c r="I10" s="110">
        <v>1.8</v>
      </c>
      <c r="J10" s="110">
        <v>1.8</v>
      </c>
      <c r="K10" s="110">
        <v>1.9</v>
      </c>
    </row>
    <row r="11" spans="1:12" x14ac:dyDescent="0.25">
      <c r="A11" s="85">
        <v>4</v>
      </c>
      <c r="C11" s="84" t="s">
        <v>172</v>
      </c>
      <c r="E11" s="110">
        <v>0.60000000000000009</v>
      </c>
      <c r="F11" s="110">
        <v>0.6</v>
      </c>
      <c r="G11" s="110">
        <v>0.60000000000000009</v>
      </c>
      <c r="H11" s="110">
        <v>0.6</v>
      </c>
      <c r="I11" s="110">
        <v>1.1000000000000001</v>
      </c>
      <c r="J11" s="110">
        <v>1.1000000000000001</v>
      </c>
      <c r="K11" s="110">
        <v>1.1000000000000001</v>
      </c>
    </row>
    <row r="12" spans="1:12" x14ac:dyDescent="0.25">
      <c r="A12" s="85">
        <v>5</v>
      </c>
      <c r="C12" s="84" t="s">
        <v>173</v>
      </c>
      <c r="E12" s="110">
        <v>30.1</v>
      </c>
      <c r="F12" s="110">
        <v>25.2</v>
      </c>
      <c r="G12" s="110">
        <v>25</v>
      </c>
      <c r="H12" s="110">
        <v>28.4</v>
      </c>
      <c r="I12" s="110">
        <v>35.1</v>
      </c>
      <c r="J12" s="110">
        <v>35.9</v>
      </c>
      <c r="K12" s="110">
        <v>36.700000000000003</v>
      </c>
    </row>
    <row r="13" spans="1:12" x14ac:dyDescent="0.25">
      <c r="A13" s="85">
        <v>6</v>
      </c>
      <c r="C13" s="84" t="s">
        <v>174</v>
      </c>
      <c r="E13" s="110">
        <v>26.299999999999997</v>
      </c>
      <c r="F13" s="110">
        <v>26.099999999999998</v>
      </c>
      <c r="G13" s="110">
        <v>30.4</v>
      </c>
      <c r="H13" s="110">
        <v>26.7</v>
      </c>
      <c r="I13" s="110">
        <v>27.4</v>
      </c>
      <c r="J13" s="110">
        <v>28.1</v>
      </c>
      <c r="K13" s="110">
        <v>28.7</v>
      </c>
    </row>
    <row r="14" spans="1:12" x14ac:dyDescent="0.25">
      <c r="A14" s="85">
        <v>7</v>
      </c>
      <c r="C14" s="84" t="s">
        <v>175</v>
      </c>
      <c r="E14" s="110">
        <v>20.5</v>
      </c>
      <c r="F14" s="110">
        <v>22.900000000000002</v>
      </c>
      <c r="G14" s="110">
        <v>25.5</v>
      </c>
      <c r="H14" s="110">
        <v>22.1</v>
      </c>
      <c r="I14" s="110">
        <v>24.7</v>
      </c>
      <c r="J14" s="110">
        <v>25.3</v>
      </c>
      <c r="K14" s="110">
        <v>25.9</v>
      </c>
    </row>
    <row r="15" spans="1:12" x14ac:dyDescent="0.25">
      <c r="A15" s="85">
        <v>8</v>
      </c>
      <c r="C15" s="84" t="s">
        <v>176</v>
      </c>
      <c r="E15" s="110">
        <v>10.4</v>
      </c>
      <c r="F15" s="110">
        <v>13.700000000000001</v>
      </c>
      <c r="G15" s="110">
        <v>11</v>
      </c>
      <c r="H15" s="110">
        <v>11</v>
      </c>
      <c r="I15" s="110">
        <v>14.7</v>
      </c>
      <c r="J15" s="110">
        <v>15</v>
      </c>
      <c r="K15" s="110">
        <v>15.3</v>
      </c>
    </row>
    <row r="16" spans="1:12" x14ac:dyDescent="0.25">
      <c r="A16" s="85">
        <v>9</v>
      </c>
      <c r="C16" s="84" t="s">
        <v>177</v>
      </c>
      <c r="E16" s="110">
        <v>5</v>
      </c>
      <c r="F16" s="110">
        <v>5.3</v>
      </c>
      <c r="G16" s="110">
        <v>5.6</v>
      </c>
      <c r="H16" s="110">
        <v>4.3</v>
      </c>
      <c r="I16" s="110">
        <v>6.3</v>
      </c>
      <c r="J16" s="110">
        <v>6.5</v>
      </c>
      <c r="K16" s="110">
        <v>6.6</v>
      </c>
    </row>
    <row r="17" spans="1:12" x14ac:dyDescent="0.25">
      <c r="A17" s="85">
        <v>10</v>
      </c>
      <c r="C17" s="84" t="s">
        <v>178</v>
      </c>
      <c r="E17" s="110">
        <v>4.8</v>
      </c>
      <c r="F17" s="110">
        <v>5.7</v>
      </c>
      <c r="G17" s="110">
        <v>8.1</v>
      </c>
      <c r="H17" s="110">
        <v>6.8</v>
      </c>
      <c r="I17" s="110">
        <v>7.2</v>
      </c>
      <c r="J17" s="110">
        <v>7.4</v>
      </c>
      <c r="K17" s="110">
        <v>7.5</v>
      </c>
    </row>
    <row r="18" spans="1:12" x14ac:dyDescent="0.25">
      <c r="A18" s="85">
        <v>11</v>
      </c>
      <c r="C18" s="84" t="s">
        <v>179</v>
      </c>
      <c r="E18" s="110">
        <v>7.5</v>
      </c>
      <c r="F18" s="110">
        <v>7.4</v>
      </c>
      <c r="G18" s="110">
        <v>11.200000000000001</v>
      </c>
      <c r="H18" s="110">
        <v>8.1999999999999993</v>
      </c>
      <c r="I18" s="110">
        <v>11.7</v>
      </c>
      <c r="J18" s="110">
        <v>12</v>
      </c>
      <c r="K18" s="110">
        <v>12.2</v>
      </c>
    </row>
    <row r="19" spans="1:12" x14ac:dyDescent="0.25">
      <c r="A19" s="85">
        <v>12</v>
      </c>
      <c r="C19" s="84" t="s">
        <v>180</v>
      </c>
      <c r="E19" s="110">
        <v>59.4</v>
      </c>
      <c r="F19" s="110">
        <v>70.2</v>
      </c>
      <c r="G19" s="110">
        <v>66</v>
      </c>
      <c r="H19" s="110">
        <v>75</v>
      </c>
      <c r="I19" s="110">
        <v>108.3</v>
      </c>
      <c r="J19" s="110">
        <v>125.4</v>
      </c>
      <c r="K19" s="110">
        <v>139.69999999999999</v>
      </c>
    </row>
    <row r="20" spans="1:12" x14ac:dyDescent="0.25">
      <c r="A20" s="85">
        <v>13</v>
      </c>
      <c r="C20" s="84" t="s">
        <v>181</v>
      </c>
      <c r="E20" s="110">
        <v>34.1</v>
      </c>
      <c r="F20" s="110">
        <v>27.2</v>
      </c>
      <c r="G20" s="110">
        <v>26.6</v>
      </c>
      <c r="H20" s="110">
        <v>57.1</v>
      </c>
      <c r="I20" s="110">
        <v>60.3</v>
      </c>
      <c r="J20" s="110">
        <v>60.3</v>
      </c>
      <c r="K20" s="110">
        <v>61.4</v>
      </c>
    </row>
    <row r="21" spans="1:12" x14ac:dyDescent="0.25">
      <c r="A21" s="85">
        <v>14</v>
      </c>
      <c r="C21" s="84" t="s">
        <v>182</v>
      </c>
      <c r="E21" s="110">
        <v>20.399999999999999</v>
      </c>
      <c r="F21" s="110">
        <v>20.9</v>
      </c>
      <c r="G21" s="110">
        <v>21.2</v>
      </c>
      <c r="H21" s="110">
        <v>22</v>
      </c>
      <c r="I21" s="110">
        <v>20</v>
      </c>
      <c r="J21" s="110">
        <v>20</v>
      </c>
      <c r="K21" s="110">
        <v>25.6</v>
      </c>
    </row>
    <row r="22" spans="1:12" x14ac:dyDescent="0.25">
      <c r="A22" s="85">
        <v>15</v>
      </c>
      <c r="C22" s="84" t="s">
        <v>183</v>
      </c>
      <c r="E22" s="110">
        <v>9.9</v>
      </c>
      <c r="F22" s="110">
        <v>10.6</v>
      </c>
      <c r="G22" s="110">
        <v>11.7</v>
      </c>
      <c r="H22" s="110">
        <v>15.4</v>
      </c>
      <c r="I22" s="110">
        <v>15.7</v>
      </c>
      <c r="J22" s="110">
        <v>7.2</v>
      </c>
      <c r="K22" s="110">
        <v>7.3</v>
      </c>
    </row>
    <row r="23" spans="1:12" s="117" customFormat="1" ht="13.5" thickBot="1" x14ac:dyDescent="0.35">
      <c r="A23" s="85">
        <v>16</v>
      </c>
      <c r="B23" s="85"/>
      <c r="C23" s="84" t="s">
        <v>168</v>
      </c>
      <c r="D23" s="113"/>
      <c r="E23" s="294">
        <v>230.52541449784312</v>
      </c>
      <c r="F23" s="294">
        <v>237.25139366130017</v>
      </c>
      <c r="G23" s="294">
        <v>244.56782344369995</v>
      </c>
      <c r="H23" s="294">
        <v>279.7567429121699</v>
      </c>
      <c r="I23" s="294">
        <v>336.6854731797826</v>
      </c>
      <c r="J23" s="294">
        <v>348.38062299098175</v>
      </c>
      <c r="K23" s="294">
        <v>372.41534915542627</v>
      </c>
      <c r="L23" s="113"/>
    </row>
    <row r="24" spans="1:12" ht="13" thickTop="1" x14ac:dyDescent="0.25"/>
  </sheetData>
  <mergeCells count="2">
    <mergeCell ref="A1:K1"/>
    <mergeCell ref="A2:K2"/>
  </mergeCells>
  <pageMargins left="0.7" right="0.7" top="0.75" bottom="0.75" header="0.3" footer="0.3"/>
  <pageSetup orientation="landscape" r:id="rId1"/>
  <customProperties>
    <customPr name="EpmWorksheetKeyString_GU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3B883-4D79-459C-9D57-177945277960}">
  <dimension ref="A1:N24"/>
  <sheetViews>
    <sheetView zoomScaleNormal="100" workbookViewId="0">
      <selection sqref="A1:H1"/>
    </sheetView>
  </sheetViews>
  <sheetFormatPr defaultColWidth="9.1796875" defaultRowHeight="13" x14ac:dyDescent="0.3"/>
  <cols>
    <col min="1" max="1" width="4.7265625" style="109" customWidth="1"/>
    <col min="2" max="2" width="1.7265625" style="109" customWidth="1"/>
    <col min="3" max="3" width="19.7265625" style="109" bestFit="1" customWidth="1"/>
    <col min="4" max="4" width="1.7265625" style="109" customWidth="1"/>
    <col min="5" max="5" width="9.1796875" style="109"/>
    <col min="6" max="6" width="11" style="109" bestFit="1" customWidth="1"/>
    <col min="7" max="7" width="10.453125" style="109" customWidth="1"/>
    <col min="8" max="16384" width="9.1796875" style="109"/>
  </cols>
  <sheetData>
    <row r="1" spans="1:9" x14ac:dyDescent="0.3">
      <c r="A1" s="315" t="s">
        <v>0</v>
      </c>
      <c r="B1" s="315"/>
      <c r="C1" s="315"/>
      <c r="D1" s="315"/>
      <c r="E1" s="315"/>
      <c r="F1" s="315"/>
      <c r="G1" s="315"/>
      <c r="H1" s="315"/>
    </row>
    <row r="2" spans="1:9" x14ac:dyDescent="0.3">
      <c r="A2" s="315" t="s">
        <v>184</v>
      </c>
      <c r="B2" s="315"/>
      <c r="C2" s="315"/>
      <c r="D2" s="315"/>
      <c r="E2" s="315"/>
      <c r="F2" s="315"/>
      <c r="G2" s="315"/>
      <c r="H2" s="315"/>
    </row>
    <row r="3" spans="1:9" x14ac:dyDescent="0.3">
      <c r="A3" s="118"/>
    </row>
    <row r="4" spans="1:9" ht="25" x14ac:dyDescent="0.3">
      <c r="A4" s="125" t="s">
        <v>133</v>
      </c>
      <c r="B4" s="286"/>
      <c r="C4" s="123" t="s">
        <v>79</v>
      </c>
      <c r="D4" s="122"/>
      <c r="E4" s="125" t="s">
        <v>137</v>
      </c>
      <c r="F4" s="125" t="s">
        <v>189</v>
      </c>
      <c r="G4" s="125" t="s">
        <v>213</v>
      </c>
      <c r="I4" s="126"/>
    </row>
    <row r="5" spans="1:9" x14ac:dyDescent="0.3">
      <c r="A5" s="124"/>
      <c r="B5" s="77"/>
      <c r="C5" s="122"/>
      <c r="D5" s="122"/>
      <c r="E5" s="124" t="s">
        <v>15</v>
      </c>
      <c r="F5" s="124" t="s">
        <v>16</v>
      </c>
      <c r="G5" s="124" t="s">
        <v>17</v>
      </c>
      <c r="I5" s="126"/>
    </row>
    <row r="6" spans="1:9" x14ac:dyDescent="0.3">
      <c r="A6" s="124"/>
      <c r="B6" s="77"/>
      <c r="C6" s="122"/>
      <c r="D6" s="122"/>
      <c r="E6" s="122"/>
      <c r="F6" s="122"/>
      <c r="G6" s="122"/>
      <c r="I6" s="126"/>
    </row>
    <row r="7" spans="1:9" x14ac:dyDescent="0.3">
      <c r="A7" s="85">
        <v>1</v>
      </c>
      <c r="B7" s="84"/>
      <c r="C7" s="119">
        <v>2013</v>
      </c>
      <c r="D7" s="119"/>
      <c r="E7" s="85">
        <v>1.1000000000000001</v>
      </c>
      <c r="F7" s="295">
        <v>0</v>
      </c>
      <c r="G7" s="295" t="s">
        <v>185</v>
      </c>
    </row>
    <row r="8" spans="1:9" x14ac:dyDescent="0.3">
      <c r="A8" s="85">
        <v>2</v>
      </c>
      <c r="B8" s="84"/>
      <c r="C8" s="119">
        <v>2014</v>
      </c>
      <c r="D8" s="119"/>
      <c r="E8" s="85">
        <v>1.2</v>
      </c>
      <c r="F8" s="295">
        <v>0</v>
      </c>
      <c r="G8" s="295" t="s">
        <v>185</v>
      </c>
    </row>
    <row r="9" spans="1:9" x14ac:dyDescent="0.3">
      <c r="A9" s="85">
        <v>3</v>
      </c>
      <c r="B9" s="84"/>
      <c r="C9" s="119">
        <v>2015</v>
      </c>
      <c r="D9" s="119"/>
      <c r="E9" s="85">
        <v>1.1000000000000001</v>
      </c>
      <c r="F9" s="295">
        <v>0</v>
      </c>
      <c r="G9" s="295" t="s">
        <v>185</v>
      </c>
    </row>
    <row r="10" spans="1:9" x14ac:dyDescent="0.3">
      <c r="A10" s="85">
        <v>4</v>
      </c>
      <c r="B10" s="84"/>
      <c r="C10" s="119">
        <v>2016</v>
      </c>
      <c r="D10" s="119"/>
      <c r="E10" s="110">
        <v>1</v>
      </c>
      <c r="F10" s="295">
        <v>0</v>
      </c>
      <c r="G10" s="295" t="s">
        <v>185</v>
      </c>
    </row>
    <row r="11" spans="1:9" x14ac:dyDescent="0.3">
      <c r="A11" s="85">
        <v>5</v>
      </c>
      <c r="B11" s="84"/>
      <c r="C11" s="119">
        <v>2017</v>
      </c>
      <c r="D11" s="119"/>
      <c r="E11" s="85">
        <v>0.7</v>
      </c>
      <c r="F11" s="295">
        <v>0</v>
      </c>
      <c r="G11" s="295" t="s">
        <v>185</v>
      </c>
    </row>
    <row r="12" spans="1:9" x14ac:dyDescent="0.3">
      <c r="A12" s="85">
        <v>6</v>
      </c>
      <c r="B12" s="84"/>
      <c r="C12" s="119">
        <v>2018</v>
      </c>
      <c r="D12" s="119"/>
      <c r="E12" s="295" t="s">
        <v>185</v>
      </c>
      <c r="F12" s="85">
        <v>0.4</v>
      </c>
      <c r="G12" s="295" t="s">
        <v>185</v>
      </c>
    </row>
    <row r="13" spans="1:9" x14ac:dyDescent="0.3">
      <c r="A13" s="85">
        <v>7</v>
      </c>
      <c r="B13" s="84"/>
      <c r="C13" s="119">
        <v>2019</v>
      </c>
      <c r="D13" s="119"/>
      <c r="E13" s="295" t="s">
        <v>185</v>
      </c>
      <c r="F13" s="295" t="s">
        <v>185</v>
      </c>
      <c r="G13" s="85">
        <v>0.4</v>
      </c>
    </row>
    <row r="14" spans="1:9" x14ac:dyDescent="0.3">
      <c r="A14" s="85">
        <v>8</v>
      </c>
      <c r="B14" s="84"/>
      <c r="C14" s="119">
        <v>2020</v>
      </c>
      <c r="D14" s="119"/>
      <c r="E14" s="295" t="s">
        <v>185</v>
      </c>
      <c r="F14" s="295" t="s">
        <v>185</v>
      </c>
      <c r="G14" s="85">
        <v>0.4</v>
      </c>
    </row>
    <row r="15" spans="1:9" x14ac:dyDescent="0.3">
      <c r="A15" s="85">
        <v>9</v>
      </c>
      <c r="B15" s="84"/>
      <c r="C15" s="119">
        <v>2021</v>
      </c>
      <c r="D15" s="119"/>
      <c r="E15" s="295" t="s">
        <v>185</v>
      </c>
      <c r="F15" s="295" t="s">
        <v>185</v>
      </c>
      <c r="G15" s="85">
        <v>2.1</v>
      </c>
    </row>
    <row r="16" spans="1:9" x14ac:dyDescent="0.3">
      <c r="A16" s="85">
        <v>10</v>
      </c>
      <c r="B16" s="84"/>
      <c r="C16" s="119">
        <v>2022</v>
      </c>
      <c r="D16" s="119"/>
      <c r="E16" s="295" t="s">
        <v>185</v>
      </c>
      <c r="F16" s="295" t="s">
        <v>185</v>
      </c>
      <c r="G16" s="85">
        <v>1.4</v>
      </c>
    </row>
    <row r="17" spans="1:14" x14ac:dyDescent="0.3">
      <c r="A17" s="85">
        <v>11</v>
      </c>
      <c r="B17" s="84"/>
      <c r="C17" s="119">
        <v>2023</v>
      </c>
      <c r="D17" s="119"/>
      <c r="E17" s="295" t="s">
        <v>185</v>
      </c>
      <c r="F17" s="295" t="s">
        <v>185</v>
      </c>
      <c r="G17" s="85">
        <v>1.4</v>
      </c>
    </row>
    <row r="18" spans="1:14" x14ac:dyDescent="0.3">
      <c r="A18" s="85">
        <v>12</v>
      </c>
      <c r="B18" s="84"/>
      <c r="C18" s="119">
        <v>2024</v>
      </c>
      <c r="D18" s="119"/>
      <c r="E18" s="295" t="s">
        <v>185</v>
      </c>
      <c r="F18" s="295" t="s">
        <v>185</v>
      </c>
      <c r="G18" s="85">
        <v>1.4</v>
      </c>
    </row>
    <row r="19" spans="1:14" x14ac:dyDescent="0.3">
      <c r="A19" s="85"/>
      <c r="B19" s="84"/>
      <c r="C19" s="84"/>
      <c r="D19" s="84"/>
      <c r="E19" s="84"/>
      <c r="F19" s="84"/>
      <c r="G19" s="84"/>
    </row>
    <row r="20" spans="1:14" x14ac:dyDescent="0.3">
      <c r="A20" s="297" t="s">
        <v>3</v>
      </c>
      <c r="B20" s="84"/>
      <c r="C20" s="84"/>
      <c r="D20" s="84"/>
      <c r="E20" s="84"/>
      <c r="F20" s="84"/>
      <c r="G20" s="84"/>
    </row>
    <row r="21" spans="1:14" ht="29.25" customHeight="1" x14ac:dyDescent="0.3">
      <c r="A21" s="120" t="s">
        <v>4</v>
      </c>
      <c r="B21" s="302" t="s">
        <v>478</v>
      </c>
      <c r="C21" s="302"/>
      <c r="D21" s="302"/>
      <c r="E21" s="302"/>
      <c r="F21" s="302"/>
      <c r="G21" s="302"/>
      <c r="H21" s="121"/>
      <c r="I21" s="121"/>
      <c r="J21" s="121"/>
      <c r="K21" s="121"/>
      <c r="L21" s="121"/>
      <c r="M21" s="121"/>
      <c r="N21" s="121"/>
    </row>
    <row r="22" spans="1:14" ht="27.75" customHeight="1" x14ac:dyDescent="0.3">
      <c r="A22" s="120" t="s">
        <v>5</v>
      </c>
      <c r="B22" s="302" t="s">
        <v>479</v>
      </c>
      <c r="C22" s="302"/>
      <c r="D22" s="302"/>
      <c r="E22" s="302"/>
      <c r="F22" s="302"/>
      <c r="G22" s="302"/>
      <c r="H22" s="121"/>
      <c r="I22" s="121"/>
      <c r="J22" s="121"/>
      <c r="K22" s="121"/>
      <c r="L22" s="121"/>
      <c r="M22" s="121"/>
      <c r="N22" s="121"/>
    </row>
    <row r="23" spans="1:14" ht="39" customHeight="1" x14ac:dyDescent="0.3">
      <c r="A23" s="296" t="s">
        <v>186</v>
      </c>
      <c r="B23" s="302" t="s">
        <v>188</v>
      </c>
      <c r="C23" s="302"/>
      <c r="D23" s="302"/>
      <c r="E23" s="302"/>
      <c r="F23" s="302"/>
      <c r="G23" s="302"/>
      <c r="H23" s="103"/>
      <c r="I23" s="103"/>
      <c r="J23" s="103"/>
      <c r="K23" s="121"/>
      <c r="L23" s="121"/>
      <c r="M23" s="121"/>
      <c r="N23" s="121"/>
    </row>
    <row r="24" spans="1:14" ht="25.5" customHeight="1" x14ac:dyDescent="0.3">
      <c r="A24" s="120" t="s">
        <v>187</v>
      </c>
      <c r="B24" s="302" t="s">
        <v>480</v>
      </c>
      <c r="C24" s="302"/>
      <c r="D24" s="302"/>
      <c r="E24" s="302"/>
      <c r="F24" s="302"/>
      <c r="G24" s="302"/>
      <c r="H24" s="121"/>
      <c r="I24" s="121"/>
      <c r="J24" s="121"/>
      <c r="K24" s="121"/>
      <c r="L24" s="121"/>
      <c r="M24" s="121"/>
      <c r="N24" s="121"/>
    </row>
  </sheetData>
  <mergeCells count="6">
    <mergeCell ref="B24:G24"/>
    <mergeCell ref="A1:H1"/>
    <mergeCell ref="A2:H2"/>
    <mergeCell ref="B21:G21"/>
    <mergeCell ref="B23:G23"/>
    <mergeCell ref="B22:G2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4BFC8-44D0-4D1F-9AE2-E28A607BA4C9}">
  <dimension ref="A1:J15"/>
  <sheetViews>
    <sheetView workbookViewId="0">
      <selection sqref="A1:J1"/>
    </sheetView>
  </sheetViews>
  <sheetFormatPr defaultRowHeight="14.5" x14ac:dyDescent="0.35"/>
  <cols>
    <col min="1" max="1" width="4.7265625" style="96" customWidth="1"/>
    <col min="2" max="2" width="1.7265625" style="96" customWidth="1"/>
    <col min="3" max="3" width="37.453125" style="96" customWidth="1"/>
    <col min="4" max="4" width="1.7265625" style="96" customWidth="1"/>
    <col min="5" max="10" width="9.1796875" style="96"/>
  </cols>
  <sheetData>
    <row r="1" spans="1:10" x14ac:dyDescent="0.35">
      <c r="A1" s="313" t="s">
        <v>27</v>
      </c>
      <c r="B1" s="313"/>
      <c r="C1" s="313"/>
      <c r="D1" s="313"/>
      <c r="E1" s="313"/>
      <c r="F1" s="313"/>
      <c r="G1" s="313"/>
      <c r="H1" s="313"/>
      <c r="I1" s="313"/>
      <c r="J1" s="313"/>
    </row>
    <row r="2" spans="1:10" x14ac:dyDescent="0.35">
      <c r="A2" s="313" t="s">
        <v>455</v>
      </c>
      <c r="B2" s="313"/>
      <c r="C2" s="313"/>
      <c r="D2" s="313"/>
      <c r="E2" s="313"/>
      <c r="F2" s="313"/>
      <c r="G2" s="313"/>
      <c r="H2" s="313"/>
      <c r="I2" s="313"/>
      <c r="J2" s="313"/>
    </row>
    <row r="3" spans="1:10" x14ac:dyDescent="0.35">
      <c r="B3" s="224"/>
      <c r="C3" s="203"/>
      <c r="D3" s="203"/>
      <c r="E3" s="203"/>
      <c r="F3" s="203"/>
      <c r="G3" s="203"/>
      <c r="H3" s="203"/>
      <c r="I3" s="203"/>
      <c r="J3" s="203"/>
    </row>
    <row r="4" spans="1:10" ht="15" customHeight="1" x14ac:dyDescent="0.35">
      <c r="A4" s="199"/>
      <c r="B4" s="150"/>
      <c r="C4" s="199"/>
      <c r="D4" s="13"/>
      <c r="E4" s="265">
        <v>2019</v>
      </c>
      <c r="F4" s="265">
        <v>2020</v>
      </c>
      <c r="G4" s="265">
        <v>2021</v>
      </c>
      <c r="H4" s="265">
        <v>2022</v>
      </c>
      <c r="I4" s="265">
        <v>2023</v>
      </c>
      <c r="J4" s="265">
        <v>2024</v>
      </c>
    </row>
    <row r="5" spans="1:10" ht="26" x14ac:dyDescent="0.35">
      <c r="A5" s="268" t="s">
        <v>133</v>
      </c>
      <c r="B5" s="262"/>
      <c r="C5" s="268" t="s">
        <v>79</v>
      </c>
      <c r="D5" s="13"/>
      <c r="E5" s="267" t="s">
        <v>30</v>
      </c>
      <c r="F5" s="267" t="s">
        <v>30</v>
      </c>
      <c r="G5" s="267" t="s">
        <v>30</v>
      </c>
      <c r="H5" s="267" t="s">
        <v>31</v>
      </c>
      <c r="I5" s="267" t="s">
        <v>53</v>
      </c>
      <c r="J5" s="267" t="s">
        <v>54</v>
      </c>
    </row>
    <row r="6" spans="1:10" x14ac:dyDescent="0.35">
      <c r="B6" s="224"/>
      <c r="C6" s="230"/>
      <c r="D6" s="203"/>
      <c r="E6" s="40" t="s">
        <v>15</v>
      </c>
      <c r="F6" s="40" t="s">
        <v>16</v>
      </c>
      <c r="G6" s="40" t="s">
        <v>17</v>
      </c>
      <c r="H6" s="40" t="s">
        <v>32</v>
      </c>
      <c r="I6" s="40" t="s">
        <v>80</v>
      </c>
      <c r="J6" s="40" t="s">
        <v>81</v>
      </c>
    </row>
    <row r="7" spans="1:10" x14ac:dyDescent="0.35">
      <c r="B7" s="224"/>
      <c r="C7" s="203"/>
      <c r="D7" s="203"/>
      <c r="E7" s="203"/>
      <c r="F7" s="203"/>
      <c r="G7" s="203"/>
      <c r="H7" s="203"/>
      <c r="I7" s="203"/>
      <c r="J7" s="203"/>
    </row>
    <row r="8" spans="1:10" x14ac:dyDescent="0.35">
      <c r="A8" s="30">
        <v>1</v>
      </c>
      <c r="B8" s="30"/>
      <c r="C8" s="266" t="s">
        <v>456</v>
      </c>
      <c r="D8" s="203"/>
      <c r="E8" s="278">
        <v>290.3</v>
      </c>
      <c r="F8" s="278">
        <v>308.8</v>
      </c>
      <c r="G8" s="278">
        <v>317.39999999999998</v>
      </c>
      <c r="H8" s="278">
        <v>330.4</v>
      </c>
      <c r="I8" s="278">
        <v>344.4</v>
      </c>
      <c r="J8" s="278">
        <v>433.3</v>
      </c>
    </row>
    <row r="9" spans="1:10" x14ac:dyDescent="0.35">
      <c r="A9" s="30">
        <v>2</v>
      </c>
      <c r="B9" s="30"/>
      <c r="C9" s="266" t="s">
        <v>457</v>
      </c>
      <c r="D9" s="203"/>
      <c r="E9" s="279">
        <v>295</v>
      </c>
      <c r="F9" s="279">
        <v>312.3</v>
      </c>
      <c r="G9" s="279">
        <v>322.3</v>
      </c>
      <c r="H9" s="279">
        <v>334.6</v>
      </c>
      <c r="I9" s="279">
        <v>353.7</v>
      </c>
      <c r="J9" s="279">
        <v>437.8</v>
      </c>
    </row>
    <row r="10" spans="1:10" ht="15" thickBot="1" x14ac:dyDescent="0.4">
      <c r="A10" s="30">
        <v>3</v>
      </c>
      <c r="B10" s="30"/>
      <c r="C10" s="266" t="s">
        <v>458</v>
      </c>
      <c r="D10" s="203"/>
      <c r="E10" s="280">
        <v>-4.7</v>
      </c>
      <c r="F10" s="280">
        <v>-3.5</v>
      </c>
      <c r="G10" s="280">
        <v>-4.9000000000000004</v>
      </c>
      <c r="H10" s="280">
        <v>-4.2</v>
      </c>
      <c r="I10" s="280">
        <v>-9.4</v>
      </c>
      <c r="J10" s="280">
        <v>-4.5</v>
      </c>
    </row>
    <row r="11" spans="1:10" ht="15" thickTop="1" x14ac:dyDescent="0.35">
      <c r="B11" s="225"/>
      <c r="C11" s="203"/>
      <c r="D11" s="203"/>
      <c r="E11" s="277"/>
      <c r="F11" s="277"/>
      <c r="G11" s="277"/>
      <c r="H11" s="277"/>
      <c r="I11" s="277"/>
      <c r="J11" s="277"/>
    </row>
    <row r="12" spans="1:10" x14ac:dyDescent="0.35">
      <c r="A12" s="269" t="s">
        <v>211</v>
      </c>
      <c r="B12" s="269"/>
      <c r="C12" s="269"/>
      <c r="D12" s="203"/>
      <c r="E12" s="203"/>
      <c r="F12" s="203"/>
      <c r="G12" s="203"/>
      <c r="H12" s="203"/>
      <c r="I12" s="203"/>
      <c r="J12" s="203"/>
    </row>
    <row r="13" spans="1:10" x14ac:dyDescent="0.35">
      <c r="A13" s="246" t="s">
        <v>4</v>
      </c>
      <c r="B13" s="266" t="s">
        <v>459</v>
      </c>
      <c r="C13" s="266"/>
      <c r="D13" s="266"/>
      <c r="E13" s="203"/>
      <c r="F13" s="203"/>
      <c r="G13" s="203"/>
      <c r="H13" s="203"/>
      <c r="I13" s="203"/>
      <c r="J13" s="203"/>
    </row>
    <row r="14" spans="1:10" x14ac:dyDescent="0.35">
      <c r="E14" s="203"/>
    </row>
    <row r="15" spans="1:10" x14ac:dyDescent="0.35">
      <c r="F15" s="203"/>
    </row>
  </sheetData>
  <mergeCells count="2">
    <mergeCell ref="A1:J1"/>
    <mergeCell ref="A2:J2"/>
  </mergeCells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8B227-C136-4B3A-B184-4E4148591F82}">
  <dimension ref="A1:L17"/>
  <sheetViews>
    <sheetView workbookViewId="0">
      <selection sqref="A1:L1"/>
    </sheetView>
  </sheetViews>
  <sheetFormatPr defaultColWidth="8.81640625" defaultRowHeight="14" x14ac:dyDescent="0.3"/>
  <cols>
    <col min="1" max="1" width="6" style="127" customWidth="1"/>
    <col min="2" max="2" width="1.7265625" style="127" customWidth="1"/>
    <col min="3" max="3" width="21.1796875" style="127" customWidth="1"/>
    <col min="4" max="4" width="1.7265625" style="127" customWidth="1"/>
    <col min="5" max="5" width="6.81640625" style="127" customWidth="1"/>
    <col min="6" max="6" width="1.7265625" style="127" customWidth="1"/>
    <col min="7" max="10" width="8.81640625" style="127"/>
    <col min="11" max="11" width="11.54296875" style="127" customWidth="1"/>
    <col min="12" max="16384" width="8.81640625" style="127"/>
  </cols>
  <sheetData>
    <row r="1" spans="1:12" x14ac:dyDescent="0.3">
      <c r="A1" s="315" t="s">
        <v>27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</row>
    <row r="2" spans="1:12" x14ac:dyDescent="0.3">
      <c r="A2" s="315" t="s">
        <v>89</v>
      </c>
      <c r="B2" s="315"/>
      <c r="C2" s="315"/>
      <c r="D2" s="315"/>
      <c r="E2" s="315"/>
      <c r="F2" s="315"/>
      <c r="G2" s="315"/>
      <c r="H2" s="315"/>
      <c r="I2" s="315"/>
      <c r="J2" s="315"/>
      <c r="K2" s="315"/>
      <c r="L2" s="315"/>
    </row>
    <row r="4" spans="1:12" x14ac:dyDescent="0.3">
      <c r="G4" s="128">
        <v>2019</v>
      </c>
      <c r="H4" s="128">
        <v>2020</v>
      </c>
      <c r="I4" s="128">
        <v>2021</v>
      </c>
      <c r="J4" s="128">
        <v>2022</v>
      </c>
      <c r="K4" s="128">
        <v>2023</v>
      </c>
      <c r="L4" s="128">
        <v>2024</v>
      </c>
    </row>
    <row r="5" spans="1:12" ht="27" customHeight="1" x14ac:dyDescent="0.3">
      <c r="A5" s="129" t="s">
        <v>133</v>
      </c>
      <c r="B5" s="130"/>
      <c r="C5" s="131" t="s">
        <v>79</v>
      </c>
      <c r="D5" s="130"/>
      <c r="E5" s="129" t="s">
        <v>196</v>
      </c>
      <c r="F5" s="130"/>
      <c r="G5" s="129" t="s">
        <v>30</v>
      </c>
      <c r="H5" s="129" t="s">
        <v>30</v>
      </c>
      <c r="I5" s="129" t="s">
        <v>30</v>
      </c>
      <c r="J5" s="129" t="s">
        <v>31</v>
      </c>
      <c r="K5" s="129" t="s">
        <v>53</v>
      </c>
      <c r="L5" s="129" t="s">
        <v>54</v>
      </c>
    </row>
    <row r="6" spans="1:12" x14ac:dyDescent="0.3">
      <c r="E6" s="136"/>
      <c r="G6" s="132" t="s">
        <v>15</v>
      </c>
      <c r="H6" s="132" t="s">
        <v>16</v>
      </c>
      <c r="I6" s="132" t="s">
        <v>17</v>
      </c>
      <c r="J6" s="132" t="s">
        <v>32</v>
      </c>
      <c r="K6" s="132" t="s">
        <v>80</v>
      </c>
      <c r="L6" s="132" t="s">
        <v>81</v>
      </c>
    </row>
    <row r="7" spans="1:12" x14ac:dyDescent="0.3">
      <c r="E7" s="136"/>
    </row>
    <row r="8" spans="1:12" x14ac:dyDescent="0.3">
      <c r="A8" s="132">
        <v>1</v>
      </c>
      <c r="C8" s="133" t="s">
        <v>82</v>
      </c>
      <c r="E8" s="132" t="s">
        <v>2</v>
      </c>
      <c r="G8" s="137">
        <v>59.9</v>
      </c>
      <c r="H8" s="137">
        <v>39.200000000000003</v>
      </c>
      <c r="I8" s="137">
        <v>41.8</v>
      </c>
      <c r="J8" s="138">
        <v>34.113276249854508</v>
      </c>
      <c r="K8" s="138">
        <v>48.870580072822776</v>
      </c>
      <c r="L8" s="137">
        <v>50.4</v>
      </c>
    </row>
    <row r="9" spans="1:12" x14ac:dyDescent="0.3">
      <c r="E9" s="136"/>
    </row>
    <row r="10" spans="1:12" x14ac:dyDescent="0.3">
      <c r="A10" s="132">
        <v>2</v>
      </c>
      <c r="C10" s="133" t="s">
        <v>83</v>
      </c>
      <c r="G10" s="134">
        <v>0.15</v>
      </c>
      <c r="H10" s="134">
        <v>0.15</v>
      </c>
      <c r="I10" s="134">
        <v>0.15</v>
      </c>
      <c r="J10" s="134">
        <v>0.15</v>
      </c>
      <c r="K10" s="134">
        <v>0.15</v>
      </c>
      <c r="L10" s="134">
        <v>0.15</v>
      </c>
    </row>
    <row r="11" spans="1:12" x14ac:dyDescent="0.3">
      <c r="A11" s="132">
        <v>3</v>
      </c>
      <c r="C11" s="133" t="s">
        <v>84</v>
      </c>
      <c r="G11" s="134">
        <v>0.115</v>
      </c>
      <c r="H11" s="134">
        <v>0.115</v>
      </c>
      <c r="I11" s="134">
        <v>0.115</v>
      </c>
      <c r="J11" s="134">
        <v>0.115</v>
      </c>
      <c r="K11" s="134">
        <v>0.115</v>
      </c>
      <c r="L11" s="134">
        <v>0.115</v>
      </c>
    </row>
    <row r="12" spans="1:12" x14ac:dyDescent="0.3">
      <c r="A12" s="132">
        <v>4</v>
      </c>
      <c r="C12" s="133" t="s">
        <v>85</v>
      </c>
      <c r="G12" s="134">
        <v>0.26500000000000001</v>
      </c>
      <c r="H12" s="134">
        <v>0.26500000000000001</v>
      </c>
      <c r="I12" s="134">
        <v>0.26500000000000001</v>
      </c>
      <c r="J12" s="134">
        <v>0.26500000000000001</v>
      </c>
      <c r="K12" s="134">
        <v>0.26500000000000001</v>
      </c>
      <c r="L12" s="134">
        <v>0.26500000000000001</v>
      </c>
    </row>
    <row r="14" spans="1:12" hidden="1" x14ac:dyDescent="0.3">
      <c r="A14" s="135" t="s">
        <v>3</v>
      </c>
    </row>
    <row r="15" spans="1:12" hidden="1" x14ac:dyDescent="0.3">
      <c r="A15" s="132">
        <v>-1</v>
      </c>
      <c r="C15" s="301" t="s">
        <v>86</v>
      </c>
      <c r="D15" s="301"/>
      <c r="E15" s="301"/>
      <c r="F15" s="301"/>
      <c r="G15" s="301"/>
      <c r="H15" s="301"/>
      <c r="I15" s="301"/>
      <c r="J15" s="301"/>
      <c r="K15" s="301"/>
      <c r="L15" s="301"/>
    </row>
    <row r="16" spans="1:12" hidden="1" x14ac:dyDescent="0.3">
      <c r="A16" s="132">
        <v>-2</v>
      </c>
      <c r="C16" s="301" t="s">
        <v>87</v>
      </c>
      <c r="D16" s="301"/>
      <c r="E16" s="301"/>
      <c r="F16" s="301"/>
      <c r="G16" s="301"/>
      <c r="H16" s="301"/>
      <c r="I16" s="301"/>
      <c r="J16" s="301"/>
      <c r="K16" s="301"/>
      <c r="L16" s="301"/>
    </row>
    <row r="17" spans="1:12" hidden="1" x14ac:dyDescent="0.3">
      <c r="A17" s="132">
        <v>-3</v>
      </c>
      <c r="C17" s="301" t="s">
        <v>88</v>
      </c>
      <c r="D17" s="301"/>
      <c r="E17" s="301"/>
      <c r="F17" s="301"/>
      <c r="G17" s="301"/>
      <c r="H17" s="301"/>
      <c r="I17" s="301"/>
      <c r="J17" s="301"/>
      <c r="K17" s="301"/>
      <c r="L17" s="301"/>
    </row>
  </sheetData>
  <mergeCells count="5">
    <mergeCell ref="A1:L1"/>
    <mergeCell ref="A2:L2"/>
    <mergeCell ref="C15:L15"/>
    <mergeCell ref="C16:L16"/>
    <mergeCell ref="C17:L17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E5BAB-96C3-434D-857B-14DB451AE285}">
  <dimension ref="A1:M24"/>
  <sheetViews>
    <sheetView showGridLines="0" workbookViewId="0">
      <selection activeCell="M10" sqref="M10"/>
    </sheetView>
  </sheetViews>
  <sheetFormatPr defaultRowHeight="14.5" x14ac:dyDescent="0.35"/>
  <cols>
    <col min="2" max="2" width="1.54296875" customWidth="1"/>
    <col min="3" max="3" width="33.453125" customWidth="1"/>
    <col min="4" max="4" width="2.1796875" customWidth="1"/>
    <col min="6" max="6" width="1.54296875" customWidth="1"/>
    <col min="7" max="7" width="11.1796875" customWidth="1"/>
  </cols>
  <sheetData>
    <row r="1" spans="1:13" x14ac:dyDescent="0.35">
      <c r="A1" s="313" t="s">
        <v>62</v>
      </c>
      <c r="B1" s="313"/>
      <c r="C1" s="313"/>
      <c r="D1" s="313"/>
      <c r="E1" s="313"/>
      <c r="F1" s="313"/>
      <c r="G1" s="313"/>
      <c r="H1" s="313"/>
      <c r="I1" s="313"/>
      <c r="J1" s="313"/>
      <c r="K1" s="313"/>
      <c r="L1" s="313"/>
      <c r="M1" s="313"/>
    </row>
    <row r="2" spans="1:13" x14ac:dyDescent="0.35">
      <c r="A2" s="313" t="s">
        <v>89</v>
      </c>
      <c r="B2" s="313"/>
      <c r="C2" s="313"/>
      <c r="D2" s="313"/>
      <c r="E2" s="313"/>
      <c r="F2" s="313"/>
      <c r="G2" s="313"/>
      <c r="H2" s="313"/>
      <c r="I2" s="313"/>
      <c r="J2" s="313"/>
      <c r="K2" s="313"/>
      <c r="L2" s="313"/>
      <c r="M2" s="313"/>
    </row>
    <row r="4" spans="1:13" x14ac:dyDescent="0.35">
      <c r="G4" s="27">
        <v>2013</v>
      </c>
      <c r="H4" s="27">
        <v>2013</v>
      </c>
      <c r="I4" s="27">
        <v>2014</v>
      </c>
      <c r="J4" s="27">
        <v>2015</v>
      </c>
      <c r="K4" s="27">
        <v>2016</v>
      </c>
      <c r="L4" s="27">
        <v>2017</v>
      </c>
      <c r="M4" s="27">
        <v>2018</v>
      </c>
    </row>
    <row r="5" spans="1:13" ht="25.5" thickBot="1" x14ac:dyDescent="0.4">
      <c r="A5" s="28" t="s">
        <v>6</v>
      </c>
      <c r="B5" s="13"/>
      <c r="C5" s="29" t="s">
        <v>79</v>
      </c>
      <c r="D5" s="13"/>
      <c r="E5" s="28" t="s">
        <v>90</v>
      </c>
      <c r="F5" s="13"/>
      <c r="G5" s="28" t="s">
        <v>100</v>
      </c>
      <c r="H5" s="28" t="s">
        <v>30</v>
      </c>
      <c r="I5" s="28" t="s">
        <v>30</v>
      </c>
      <c r="J5" s="28" t="s">
        <v>30</v>
      </c>
      <c r="K5" s="28" t="s">
        <v>30</v>
      </c>
      <c r="L5" s="28" t="s">
        <v>30</v>
      </c>
      <c r="M5" s="28" t="s">
        <v>30</v>
      </c>
    </row>
    <row r="6" spans="1:13" x14ac:dyDescent="0.35">
      <c r="G6" s="30" t="s">
        <v>15</v>
      </c>
      <c r="H6" s="30" t="s">
        <v>16</v>
      </c>
      <c r="I6" s="30" t="s">
        <v>17</v>
      </c>
      <c r="J6" s="30" t="s">
        <v>32</v>
      </c>
      <c r="K6" s="30" t="s">
        <v>80</v>
      </c>
      <c r="L6" s="30" t="s">
        <v>81</v>
      </c>
      <c r="M6" s="30" t="s">
        <v>91</v>
      </c>
    </row>
    <row r="8" spans="1:13" x14ac:dyDescent="0.35">
      <c r="A8" s="30">
        <v>1</v>
      </c>
      <c r="C8" s="31" t="s">
        <v>82</v>
      </c>
      <c r="E8" s="30" t="s">
        <v>1</v>
      </c>
      <c r="G8" s="50">
        <v>51.9</v>
      </c>
      <c r="H8" s="50">
        <v>48.2</v>
      </c>
      <c r="I8" s="50">
        <v>6.1</v>
      </c>
      <c r="J8" s="50">
        <v>19.399999999999999</v>
      </c>
      <c r="K8" s="50">
        <v>17.3</v>
      </c>
      <c r="L8" s="50">
        <v>1</v>
      </c>
      <c r="M8" s="51">
        <v>38.5</v>
      </c>
    </row>
    <row r="9" spans="1:13" ht="11.5" customHeight="1" x14ac:dyDescent="0.35">
      <c r="G9" s="16"/>
      <c r="H9" s="16"/>
      <c r="I9" s="16"/>
      <c r="J9" s="16"/>
      <c r="K9" s="16"/>
      <c r="L9" s="16"/>
      <c r="M9" s="16"/>
    </row>
    <row r="10" spans="1:13" x14ac:dyDescent="0.35">
      <c r="A10" s="30">
        <v>2</v>
      </c>
      <c r="C10" s="31" t="s">
        <v>82</v>
      </c>
      <c r="E10" s="30" t="s">
        <v>92</v>
      </c>
      <c r="G10" s="50">
        <v>10</v>
      </c>
      <c r="H10" s="50">
        <v>25.8</v>
      </c>
      <c r="I10" s="50">
        <v>24</v>
      </c>
      <c r="J10" s="50">
        <v>15.7</v>
      </c>
      <c r="K10" s="50">
        <v>4.4000000000000004</v>
      </c>
      <c r="L10" s="50">
        <v>-5.0999999999999996</v>
      </c>
      <c r="M10" s="50">
        <v>-6</v>
      </c>
    </row>
    <row r="12" spans="1:13" x14ac:dyDescent="0.35">
      <c r="A12" s="30">
        <v>3</v>
      </c>
      <c r="C12" s="31" t="s">
        <v>83</v>
      </c>
      <c r="G12" s="32">
        <v>0.15</v>
      </c>
      <c r="H12" s="32">
        <v>0.15</v>
      </c>
      <c r="I12" s="32">
        <v>0.15</v>
      </c>
      <c r="J12" s="32">
        <v>0.15</v>
      </c>
      <c r="K12" s="32">
        <v>0.15</v>
      </c>
      <c r="L12" s="32">
        <v>0.15</v>
      </c>
      <c r="M12" s="32">
        <v>0.15</v>
      </c>
    </row>
    <row r="13" spans="1:13" x14ac:dyDescent="0.35">
      <c r="A13" s="30">
        <v>4</v>
      </c>
      <c r="C13" s="31" t="s">
        <v>84</v>
      </c>
      <c r="G13" s="32">
        <v>0.115</v>
      </c>
      <c r="H13" s="32">
        <v>0.115</v>
      </c>
      <c r="I13" s="32">
        <v>0.115</v>
      </c>
      <c r="J13" s="32">
        <v>0.115</v>
      </c>
      <c r="K13" s="32">
        <v>0.115</v>
      </c>
      <c r="L13" s="32">
        <v>0.115</v>
      </c>
      <c r="M13" s="32">
        <v>0.115</v>
      </c>
    </row>
    <row r="14" spans="1:13" x14ac:dyDescent="0.35">
      <c r="A14" s="30">
        <v>5</v>
      </c>
      <c r="C14" s="31" t="s">
        <v>85</v>
      </c>
      <c r="G14" s="32">
        <v>0.26500000000000001</v>
      </c>
      <c r="H14" s="32">
        <v>0.26500000000000001</v>
      </c>
      <c r="I14" s="32">
        <v>0.26500000000000001</v>
      </c>
      <c r="J14" s="32">
        <v>0.26500000000000001</v>
      </c>
      <c r="K14" s="32">
        <v>0.26500000000000001</v>
      </c>
      <c r="L14" s="32">
        <v>0.26500000000000001</v>
      </c>
      <c r="M14" s="32">
        <v>0.26500000000000001</v>
      </c>
    </row>
    <row r="16" spans="1:13" hidden="1" x14ac:dyDescent="0.35">
      <c r="A16" s="33" t="s">
        <v>3</v>
      </c>
    </row>
    <row r="17" spans="1:13" hidden="1" x14ac:dyDescent="0.35">
      <c r="A17" s="30">
        <v>-1</v>
      </c>
      <c r="C17" s="317" t="s">
        <v>93</v>
      </c>
      <c r="D17" s="317"/>
      <c r="E17" s="317"/>
      <c r="F17" s="317"/>
      <c r="G17" s="317"/>
      <c r="H17" s="317"/>
      <c r="I17" s="317"/>
      <c r="J17" s="317"/>
      <c r="K17" s="317"/>
      <c r="L17" s="317"/>
      <c r="M17" s="317"/>
    </row>
    <row r="18" spans="1:13" hidden="1" x14ac:dyDescent="0.35">
      <c r="A18" s="30">
        <v>-2</v>
      </c>
      <c r="C18" s="329" t="s">
        <v>94</v>
      </c>
      <c r="D18" s="329"/>
      <c r="E18" s="329"/>
      <c r="F18" s="329"/>
      <c r="G18" s="329"/>
      <c r="H18" s="329"/>
      <c r="I18" s="329"/>
      <c r="J18" s="329"/>
      <c r="K18" s="329"/>
      <c r="L18" s="329"/>
      <c r="M18" s="329"/>
    </row>
    <row r="19" spans="1:13" hidden="1" x14ac:dyDescent="0.35">
      <c r="A19" s="30">
        <v>-3</v>
      </c>
      <c r="C19" s="317" t="s">
        <v>95</v>
      </c>
      <c r="D19" s="317"/>
      <c r="E19" s="317"/>
      <c r="F19" s="317"/>
      <c r="G19" s="317"/>
      <c r="H19" s="317"/>
      <c r="I19" s="317"/>
      <c r="J19" s="317"/>
      <c r="K19" s="317"/>
      <c r="L19" s="317"/>
      <c r="M19" s="317"/>
    </row>
    <row r="20" spans="1:13" hidden="1" x14ac:dyDescent="0.35">
      <c r="A20" s="30">
        <v>-4</v>
      </c>
      <c r="C20" s="317" t="s">
        <v>96</v>
      </c>
      <c r="D20" s="317"/>
      <c r="E20" s="317"/>
      <c r="F20" s="317"/>
      <c r="G20" s="317"/>
      <c r="H20" s="317"/>
      <c r="I20" s="317"/>
      <c r="J20" s="317"/>
      <c r="K20" s="317"/>
      <c r="L20" s="317"/>
      <c r="M20" s="317"/>
    </row>
    <row r="21" spans="1:13" hidden="1" x14ac:dyDescent="0.35">
      <c r="A21" s="30">
        <v>-5</v>
      </c>
      <c r="C21" s="317" t="s">
        <v>97</v>
      </c>
      <c r="D21" s="317"/>
      <c r="E21" s="317"/>
      <c r="F21" s="317"/>
      <c r="G21" s="317"/>
      <c r="H21" s="317"/>
      <c r="I21" s="317"/>
      <c r="J21" s="317"/>
      <c r="K21" s="317"/>
      <c r="L21" s="317"/>
      <c r="M21" s="317"/>
    </row>
    <row r="22" spans="1:13" hidden="1" x14ac:dyDescent="0.35">
      <c r="A22" s="30">
        <v>-6</v>
      </c>
      <c r="C22" s="317" t="s">
        <v>98</v>
      </c>
      <c r="D22" s="317"/>
      <c r="E22" s="317"/>
      <c r="F22" s="317"/>
      <c r="G22" s="317"/>
      <c r="H22" s="317"/>
      <c r="I22" s="317"/>
      <c r="J22" s="317"/>
      <c r="K22" s="317"/>
      <c r="L22" s="317"/>
      <c r="M22" s="317"/>
    </row>
    <row r="23" spans="1:13" hidden="1" x14ac:dyDescent="0.35">
      <c r="A23" s="30">
        <v>-7</v>
      </c>
      <c r="C23" s="317" t="s">
        <v>99</v>
      </c>
      <c r="D23" s="317"/>
      <c r="E23" s="317"/>
      <c r="F23" s="317"/>
      <c r="G23" s="317"/>
      <c r="H23" s="317"/>
      <c r="I23" s="317"/>
      <c r="J23" s="317"/>
      <c r="K23" s="317"/>
      <c r="L23" s="317"/>
      <c r="M23" s="317"/>
    </row>
    <row r="24" spans="1:13" hidden="1" x14ac:dyDescent="0.35"/>
  </sheetData>
  <mergeCells count="9">
    <mergeCell ref="C21:M21"/>
    <mergeCell ref="C22:M22"/>
    <mergeCell ref="C23:M23"/>
    <mergeCell ref="A1:M1"/>
    <mergeCell ref="A2:M2"/>
    <mergeCell ref="C17:M17"/>
    <mergeCell ref="C18:M18"/>
    <mergeCell ref="C19:M19"/>
    <mergeCell ref="C20:M20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3ED19-B7E2-4C38-8625-7DB84AE0C9E1}">
  <dimension ref="A1:J8"/>
  <sheetViews>
    <sheetView workbookViewId="0">
      <selection sqref="A1:J1"/>
    </sheetView>
  </sheetViews>
  <sheetFormatPr defaultRowHeight="14.5" x14ac:dyDescent="0.35"/>
  <cols>
    <col min="1" max="1" width="4.7265625" customWidth="1"/>
    <col min="2" max="2" width="1.7265625" customWidth="1"/>
    <col min="3" max="3" width="26" bestFit="1" customWidth="1"/>
    <col min="4" max="4" width="1.7265625" style="96" customWidth="1"/>
  </cols>
  <sheetData>
    <row r="1" spans="1:10" x14ac:dyDescent="0.35">
      <c r="A1" s="299" t="s">
        <v>27</v>
      </c>
      <c r="B1" s="299"/>
      <c r="C1" s="299"/>
      <c r="D1" s="299"/>
      <c r="E1" s="299"/>
      <c r="F1" s="299"/>
      <c r="G1" s="299"/>
      <c r="H1" s="299"/>
      <c r="I1" s="299"/>
      <c r="J1" s="299"/>
    </row>
    <row r="2" spans="1:10" x14ac:dyDescent="0.35">
      <c r="A2" s="299" t="s">
        <v>441</v>
      </c>
      <c r="B2" s="299"/>
      <c r="C2" s="299"/>
      <c r="D2" s="299"/>
      <c r="E2" s="299"/>
      <c r="F2" s="299"/>
      <c r="G2" s="299"/>
      <c r="H2" s="299"/>
      <c r="I2" s="299"/>
      <c r="J2" s="299"/>
    </row>
    <row r="3" spans="1:10" x14ac:dyDescent="0.35">
      <c r="A3" s="2"/>
      <c r="B3" s="2"/>
      <c r="C3" s="2"/>
      <c r="D3" s="95"/>
      <c r="E3" s="2"/>
      <c r="F3" s="2"/>
      <c r="G3" s="2"/>
      <c r="H3" s="2"/>
      <c r="I3" s="2"/>
      <c r="J3" s="2"/>
    </row>
    <row r="4" spans="1:10" x14ac:dyDescent="0.35">
      <c r="A4" s="9"/>
      <c r="B4" s="9"/>
      <c r="C4" s="9"/>
      <c r="D4" s="9"/>
      <c r="E4" s="91">
        <v>2019</v>
      </c>
      <c r="F4" s="91">
        <v>2020</v>
      </c>
      <c r="G4" s="91">
        <v>2021</v>
      </c>
      <c r="H4" s="91">
        <v>2022</v>
      </c>
      <c r="I4" s="91">
        <v>2023</v>
      </c>
      <c r="J4" s="91">
        <v>2024</v>
      </c>
    </row>
    <row r="5" spans="1:10" ht="26" x14ac:dyDescent="0.35">
      <c r="A5" s="5" t="s">
        <v>133</v>
      </c>
      <c r="B5" s="6"/>
      <c r="C5" s="15" t="s">
        <v>79</v>
      </c>
      <c r="D5" s="139"/>
      <c r="E5" s="5" t="s">
        <v>30</v>
      </c>
      <c r="F5" s="5" t="s">
        <v>30</v>
      </c>
      <c r="G5" s="5" t="s">
        <v>30</v>
      </c>
      <c r="H5" s="5" t="s">
        <v>31</v>
      </c>
      <c r="I5" s="5" t="s">
        <v>53</v>
      </c>
      <c r="J5" s="5" t="s">
        <v>54</v>
      </c>
    </row>
    <row r="6" spans="1:10" x14ac:dyDescent="0.35">
      <c r="A6" s="2"/>
      <c r="B6" s="2"/>
      <c r="C6" s="2"/>
      <c r="D6" s="66"/>
      <c r="E6" s="92" t="s">
        <v>15</v>
      </c>
      <c r="F6" s="92" t="s">
        <v>16</v>
      </c>
      <c r="G6" s="30" t="s">
        <v>17</v>
      </c>
      <c r="H6" s="30" t="s">
        <v>32</v>
      </c>
      <c r="I6" s="30" t="s">
        <v>80</v>
      </c>
      <c r="J6" s="30" t="s">
        <v>81</v>
      </c>
    </row>
    <row r="7" spans="1:10" x14ac:dyDescent="0.35">
      <c r="A7" s="2"/>
      <c r="B7" s="2"/>
      <c r="C7" s="2"/>
      <c r="D7" s="95"/>
      <c r="E7" s="2"/>
      <c r="F7" s="2"/>
    </row>
    <row r="8" spans="1:10" x14ac:dyDescent="0.35">
      <c r="A8" s="92">
        <v>1</v>
      </c>
      <c r="B8" s="2"/>
      <c r="C8" s="2" t="s">
        <v>197</v>
      </c>
      <c r="D8" s="95"/>
      <c r="E8" s="16">
        <v>121.4</v>
      </c>
      <c r="F8" s="16">
        <v>124.6</v>
      </c>
      <c r="G8" s="30">
        <v>116.2</v>
      </c>
      <c r="H8" s="30">
        <v>118.5</v>
      </c>
      <c r="I8" s="30">
        <v>122.5</v>
      </c>
      <c r="J8" s="30">
        <v>127.2</v>
      </c>
    </row>
  </sheetData>
  <mergeCells count="2">
    <mergeCell ref="A1:J1"/>
    <mergeCell ref="A2:J2"/>
  </mergeCells>
  <pageMargins left="0.7" right="0.7" top="0.75" bottom="0.75" header="0.3" footer="0.3"/>
  <pageSetup orientation="portrait" horizontalDpi="1200" verticalDpi="1200" r:id="rId1"/>
  <customProperties>
    <customPr name="EpmWorksheetKeyString_GU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C7C9A-989F-40DB-9CA2-ABE43C634773}">
  <dimension ref="A1:G18"/>
  <sheetViews>
    <sheetView workbookViewId="0">
      <selection activeCell="C1" sqref="C1"/>
    </sheetView>
  </sheetViews>
  <sheetFormatPr defaultRowHeight="14.5" x14ac:dyDescent="0.35"/>
  <cols>
    <col min="1" max="1" width="4.7265625" customWidth="1"/>
    <col min="2" max="2" width="1.7265625" customWidth="1"/>
    <col min="3" max="3" width="34.54296875" customWidth="1"/>
    <col min="4" max="4" width="1.7265625" style="142" customWidth="1"/>
    <col min="7" max="7" width="9" bestFit="1" customWidth="1"/>
  </cols>
  <sheetData>
    <row r="1" spans="1:7" x14ac:dyDescent="0.35">
      <c r="A1" s="3" t="s">
        <v>62</v>
      </c>
      <c r="B1" s="3"/>
      <c r="C1" s="3"/>
      <c r="D1" s="140"/>
      <c r="E1" s="3"/>
      <c r="F1" s="3"/>
      <c r="G1" s="3"/>
    </row>
    <row r="2" spans="1:7" x14ac:dyDescent="0.35">
      <c r="A2" s="3" t="s">
        <v>442</v>
      </c>
      <c r="B2" s="3"/>
      <c r="C2" s="3"/>
      <c r="D2" s="140"/>
      <c r="E2" s="3"/>
      <c r="F2" s="3"/>
      <c r="G2" s="3"/>
    </row>
    <row r="3" spans="1:7" x14ac:dyDescent="0.35">
      <c r="A3" s="2"/>
      <c r="B3" s="2"/>
      <c r="C3" s="2"/>
      <c r="D3" s="66"/>
      <c r="E3" s="2"/>
      <c r="F3" s="2"/>
      <c r="G3" s="2"/>
    </row>
    <row r="4" spans="1:7" x14ac:dyDescent="0.35">
      <c r="A4" s="9"/>
      <c r="B4" s="9"/>
      <c r="C4" s="9"/>
      <c r="D4" s="141"/>
      <c r="E4" s="91">
        <v>2022</v>
      </c>
      <c r="F4" s="91">
        <v>2023</v>
      </c>
      <c r="G4" s="91">
        <v>2024</v>
      </c>
    </row>
    <row r="5" spans="1:7" ht="26" x14ac:dyDescent="0.35">
      <c r="A5" s="5" t="s">
        <v>133</v>
      </c>
      <c r="B5" s="6"/>
      <c r="C5" s="15" t="s">
        <v>79</v>
      </c>
      <c r="D5" s="139"/>
      <c r="E5" s="5" t="s">
        <v>31</v>
      </c>
      <c r="F5" s="5" t="s">
        <v>53</v>
      </c>
      <c r="G5" s="5" t="s">
        <v>54</v>
      </c>
    </row>
    <row r="6" spans="1:7" x14ac:dyDescent="0.35">
      <c r="A6" s="2"/>
      <c r="B6" s="2"/>
      <c r="C6" s="2"/>
      <c r="D6" s="66"/>
      <c r="E6" s="92" t="s">
        <v>15</v>
      </c>
      <c r="F6" s="92" t="s">
        <v>16</v>
      </c>
      <c r="G6" s="92" t="s">
        <v>17</v>
      </c>
    </row>
    <row r="7" spans="1:7" x14ac:dyDescent="0.35">
      <c r="A7" s="2"/>
      <c r="B7" s="2"/>
      <c r="C7" s="2"/>
      <c r="D7" s="66"/>
      <c r="E7" s="2"/>
      <c r="F7" s="2"/>
      <c r="G7" s="2"/>
    </row>
    <row r="8" spans="1:7" x14ac:dyDescent="0.35">
      <c r="A8" s="92">
        <v>1</v>
      </c>
      <c r="B8" s="2"/>
      <c r="C8" s="2" t="s">
        <v>198</v>
      </c>
      <c r="D8" s="66"/>
      <c r="E8" s="16">
        <f>((41.2+0.217)+75.75)</f>
        <v>117.167</v>
      </c>
      <c r="F8" s="16">
        <f>((42.5+0.27)+77.4)</f>
        <v>120.17000000000002</v>
      </c>
      <c r="G8" s="16">
        <f>((44.2+0.3)+79.9)</f>
        <v>124.4</v>
      </c>
    </row>
    <row r="9" spans="1:7" x14ac:dyDescent="0.35">
      <c r="A9" s="92">
        <v>2</v>
      </c>
      <c r="B9" s="2"/>
      <c r="C9" s="2" t="s">
        <v>199</v>
      </c>
      <c r="D9" s="66"/>
      <c r="E9" s="16">
        <f>0.7+0.64</f>
        <v>1.3399999999999999</v>
      </c>
      <c r="F9" s="16">
        <f>0.4+0.6</f>
        <v>1</v>
      </c>
      <c r="G9" s="16">
        <f>0.44+0.5</f>
        <v>0.94</v>
      </c>
    </row>
    <row r="10" spans="1:7" x14ac:dyDescent="0.35">
      <c r="A10" s="92">
        <v>3</v>
      </c>
      <c r="B10" s="2"/>
      <c r="C10" s="2" t="s">
        <v>200</v>
      </c>
      <c r="D10" s="66"/>
      <c r="E10" s="16">
        <f>0.19+0.3</f>
        <v>0.49</v>
      </c>
      <c r="F10" s="16">
        <f>0.1+0.2</f>
        <v>0.30000000000000004</v>
      </c>
      <c r="G10" s="16">
        <f>0.37+0.95</f>
        <v>1.3199999999999998</v>
      </c>
    </row>
    <row r="11" spans="1:7" x14ac:dyDescent="0.35">
      <c r="A11" s="92">
        <v>4</v>
      </c>
      <c r="B11" s="2"/>
      <c r="C11" s="2" t="s">
        <v>201</v>
      </c>
      <c r="D11" s="66"/>
      <c r="E11" s="16">
        <f>0.44+0.8</f>
        <v>1.24</v>
      </c>
      <c r="F11" s="16">
        <f>1+1.9</f>
        <v>2.9</v>
      </c>
      <c r="G11" s="16">
        <f>0.95+1.7</f>
        <v>2.65</v>
      </c>
    </row>
    <row r="12" spans="1:7" x14ac:dyDescent="0.35">
      <c r="A12" s="92">
        <v>5</v>
      </c>
      <c r="B12" s="2"/>
      <c r="C12" s="2" t="s">
        <v>488</v>
      </c>
      <c r="D12" s="66"/>
      <c r="E12" s="25">
        <f>SUM(E8:E11)</f>
        <v>120.23699999999999</v>
      </c>
      <c r="F12" s="25">
        <f>SUM(F8:F11)</f>
        <v>124.37000000000002</v>
      </c>
      <c r="G12" s="25">
        <f t="shared" ref="G12" si="0">SUM(G8:G11)</f>
        <v>129.31</v>
      </c>
    </row>
    <row r="13" spans="1:7" x14ac:dyDescent="0.35">
      <c r="A13" s="92">
        <v>6</v>
      </c>
      <c r="B13" s="2"/>
      <c r="C13" s="2" t="s">
        <v>202</v>
      </c>
      <c r="D13" s="66"/>
      <c r="E13" s="16">
        <f>-0.44-1.34</f>
        <v>-1.78</v>
      </c>
      <c r="F13" s="16">
        <f>-0.54-1.38</f>
        <v>-1.92</v>
      </c>
      <c r="G13" s="16">
        <f>-0.7-1.4</f>
        <v>-2.0999999999999996</v>
      </c>
    </row>
    <row r="14" spans="1:7" ht="15" thickBot="1" x14ac:dyDescent="0.4">
      <c r="A14" s="92">
        <v>7</v>
      </c>
      <c r="B14" s="2"/>
      <c r="C14" s="2" t="s">
        <v>35</v>
      </c>
      <c r="D14" s="66"/>
      <c r="E14" s="26">
        <f>SUM(E8:E13)-E12</f>
        <v>118.45699999999999</v>
      </c>
      <c r="F14" s="26">
        <f t="shared" ref="F14:G14" si="1">SUM(F8:F13)-F12</f>
        <v>122.45000000000003</v>
      </c>
      <c r="G14" s="26">
        <f t="shared" si="1"/>
        <v>127.20999999999998</v>
      </c>
    </row>
    <row r="15" spans="1:7" ht="15" thickTop="1" x14ac:dyDescent="0.35">
      <c r="A15" s="2"/>
      <c r="B15" s="2"/>
      <c r="C15" s="2"/>
      <c r="D15" s="66"/>
      <c r="E15" s="2"/>
      <c r="F15" s="2"/>
      <c r="G15" s="2"/>
    </row>
    <row r="16" spans="1:7" x14ac:dyDescent="0.35">
      <c r="A16" s="9" t="s">
        <v>3</v>
      </c>
      <c r="B16" s="2"/>
      <c r="C16" s="2"/>
      <c r="D16" s="66"/>
      <c r="E16" s="2"/>
      <c r="F16" s="2"/>
      <c r="G16" s="2"/>
    </row>
    <row r="17" spans="1:7" ht="30" customHeight="1" x14ac:dyDescent="0.35">
      <c r="A17" s="58" t="s">
        <v>4</v>
      </c>
      <c r="B17" s="303" t="s">
        <v>203</v>
      </c>
      <c r="C17" s="303"/>
      <c r="D17" s="303"/>
      <c r="E17" s="303"/>
      <c r="F17" s="303"/>
      <c r="G17" s="303"/>
    </row>
    <row r="18" spans="1:7" ht="42" customHeight="1" x14ac:dyDescent="0.35">
      <c r="A18" s="58" t="s">
        <v>5</v>
      </c>
      <c r="B18" s="303" t="s">
        <v>214</v>
      </c>
      <c r="C18" s="303"/>
      <c r="D18" s="303"/>
      <c r="E18" s="303"/>
      <c r="F18" s="303"/>
      <c r="G18" s="303"/>
    </row>
  </sheetData>
  <mergeCells count="2">
    <mergeCell ref="B17:G17"/>
    <mergeCell ref="B18:G18"/>
  </mergeCells>
  <pageMargins left="0.7" right="0.7" top="0.75" bottom="0.75" header="0.3" footer="0.3"/>
  <pageSetup orientation="portrait" horizontalDpi="1200" verticalDpi="1200" r:id="rId1"/>
  <customProperties>
    <customPr name="EpmWorksheetKeyString_GU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11465D-E3B8-4498-897D-8D0DE3F048DF}">
  <dimension ref="A1:G18"/>
  <sheetViews>
    <sheetView workbookViewId="0">
      <selection activeCell="C1" sqref="C1"/>
    </sheetView>
  </sheetViews>
  <sheetFormatPr defaultRowHeight="14.5" x14ac:dyDescent="0.35"/>
  <cols>
    <col min="1" max="1" width="4.7265625" customWidth="1"/>
    <col min="2" max="2" width="1.7265625" customWidth="1"/>
    <col min="3" max="3" width="29.7265625" customWidth="1"/>
    <col min="4" max="4" width="1.7265625" style="99" customWidth="1"/>
    <col min="5" max="5" width="10.54296875" customWidth="1"/>
    <col min="6" max="6" width="11.81640625" customWidth="1"/>
    <col min="7" max="7" width="11.453125" customWidth="1"/>
  </cols>
  <sheetData>
    <row r="1" spans="1:7" x14ac:dyDescent="0.35">
      <c r="A1" s="3" t="s">
        <v>68</v>
      </c>
      <c r="B1" s="3"/>
      <c r="C1" s="3"/>
      <c r="D1" s="143"/>
      <c r="E1" s="3"/>
      <c r="F1" s="3"/>
      <c r="G1" s="3"/>
    </row>
    <row r="2" spans="1:7" x14ac:dyDescent="0.35">
      <c r="A2" s="3" t="s">
        <v>443</v>
      </c>
      <c r="B2" s="3"/>
      <c r="C2" s="3"/>
      <c r="D2" s="143"/>
      <c r="E2" s="3"/>
      <c r="F2" s="3"/>
      <c r="G2" s="3"/>
    </row>
    <row r="3" spans="1:7" x14ac:dyDescent="0.35">
      <c r="A3" s="2"/>
      <c r="B3" s="2"/>
      <c r="C3" s="2"/>
      <c r="D3" s="84"/>
      <c r="E3" s="2"/>
      <c r="F3" s="2"/>
      <c r="G3" s="2"/>
    </row>
    <row r="4" spans="1:7" x14ac:dyDescent="0.35">
      <c r="A4" s="9"/>
      <c r="B4" s="9"/>
      <c r="C4" s="9"/>
      <c r="D4" s="100"/>
      <c r="E4" s="91">
        <v>2022</v>
      </c>
      <c r="F4" s="91">
        <v>2023</v>
      </c>
      <c r="G4" s="91">
        <v>2024</v>
      </c>
    </row>
    <row r="5" spans="1:7" ht="26" x14ac:dyDescent="0.35">
      <c r="A5" s="5" t="s">
        <v>133</v>
      </c>
      <c r="B5" s="6"/>
      <c r="C5" s="15" t="s">
        <v>79</v>
      </c>
      <c r="D5" s="144"/>
      <c r="E5" s="5" t="s">
        <v>31</v>
      </c>
      <c r="F5" s="5" t="s">
        <v>53</v>
      </c>
      <c r="G5" s="5" t="s">
        <v>54</v>
      </c>
    </row>
    <row r="6" spans="1:7" x14ac:dyDescent="0.35">
      <c r="A6" s="2"/>
      <c r="B6" s="2"/>
      <c r="C6" s="2"/>
      <c r="D6" s="145"/>
      <c r="E6" s="92" t="s">
        <v>15</v>
      </c>
      <c r="F6" s="92" t="s">
        <v>16</v>
      </c>
      <c r="G6" s="92" t="s">
        <v>17</v>
      </c>
    </row>
    <row r="7" spans="1:7" x14ac:dyDescent="0.35">
      <c r="A7" s="2"/>
      <c r="B7" s="2"/>
      <c r="C7" s="2"/>
      <c r="D7" s="84"/>
      <c r="E7" s="2"/>
      <c r="F7" s="2"/>
      <c r="G7" s="2"/>
    </row>
    <row r="8" spans="1:7" x14ac:dyDescent="0.35">
      <c r="A8" s="92">
        <v>1</v>
      </c>
      <c r="B8" s="2"/>
      <c r="C8" s="2" t="s">
        <v>204</v>
      </c>
      <c r="D8" s="84"/>
      <c r="E8" s="16">
        <v>0</v>
      </c>
      <c r="F8" s="16">
        <v>0.2</v>
      </c>
      <c r="G8" s="16">
        <v>0.4</v>
      </c>
    </row>
    <row r="9" spans="1:7" x14ac:dyDescent="0.35">
      <c r="A9" s="92">
        <v>2</v>
      </c>
      <c r="B9" s="2"/>
      <c r="C9" s="2" t="s">
        <v>205</v>
      </c>
      <c r="D9" s="84"/>
      <c r="E9" s="16">
        <v>0.3</v>
      </c>
      <c r="F9" s="16">
        <v>0.2</v>
      </c>
      <c r="G9" s="16">
        <v>0</v>
      </c>
    </row>
    <row r="10" spans="1:7" x14ac:dyDescent="0.35">
      <c r="A10" s="92">
        <v>3</v>
      </c>
      <c r="B10" s="2"/>
      <c r="C10" s="2" t="s">
        <v>206</v>
      </c>
      <c r="D10" s="84"/>
      <c r="E10" s="16">
        <v>1.6E-2</v>
      </c>
      <c r="F10" s="16">
        <v>0.2</v>
      </c>
      <c r="G10" s="16">
        <v>0.9</v>
      </c>
    </row>
    <row r="11" spans="1:7" x14ac:dyDescent="0.35">
      <c r="A11" s="92">
        <v>4</v>
      </c>
      <c r="B11" s="2"/>
      <c r="C11" s="2" t="s">
        <v>207</v>
      </c>
      <c r="D11" s="84"/>
      <c r="E11" s="16">
        <v>0.2</v>
      </c>
      <c r="F11" s="16">
        <v>-0.3</v>
      </c>
      <c r="G11" s="16">
        <v>0</v>
      </c>
    </row>
    <row r="12" spans="1:7" ht="15" thickBot="1" x14ac:dyDescent="0.4">
      <c r="A12" s="92">
        <v>5</v>
      </c>
      <c r="B12" s="2"/>
      <c r="C12" s="2" t="s">
        <v>35</v>
      </c>
      <c r="D12" s="84"/>
      <c r="E12" s="26">
        <f>SUM(E8:E11)</f>
        <v>0.51600000000000001</v>
      </c>
      <c r="F12" s="26">
        <f>SUM(F8:F11)</f>
        <v>0.3000000000000001</v>
      </c>
      <c r="G12" s="26">
        <f>SUM(G8:G11)</f>
        <v>1.3</v>
      </c>
    </row>
    <row r="13" spans="1:7" ht="15" thickTop="1" x14ac:dyDescent="0.35">
      <c r="A13" s="2"/>
      <c r="B13" s="2"/>
      <c r="C13" s="2"/>
      <c r="D13" s="84"/>
      <c r="E13" s="2"/>
      <c r="F13" s="2"/>
      <c r="G13" s="2"/>
    </row>
    <row r="14" spans="1:7" x14ac:dyDescent="0.35">
      <c r="A14" s="9" t="s">
        <v>3</v>
      </c>
      <c r="B14" s="2"/>
      <c r="C14" s="2"/>
      <c r="D14" s="84"/>
      <c r="E14" s="2"/>
      <c r="F14" s="2"/>
      <c r="G14" s="2"/>
    </row>
    <row r="15" spans="1:7" x14ac:dyDescent="0.35">
      <c r="A15" s="10" t="s">
        <v>4</v>
      </c>
      <c r="B15" s="2" t="s">
        <v>444</v>
      </c>
      <c r="D15" s="84"/>
      <c r="E15" s="2"/>
      <c r="F15" s="2"/>
      <c r="G15" s="2"/>
    </row>
    <row r="16" spans="1:7" x14ac:dyDescent="0.35">
      <c r="A16" s="10" t="s">
        <v>5</v>
      </c>
      <c r="B16" s="2" t="s">
        <v>445</v>
      </c>
      <c r="D16" s="84"/>
      <c r="E16" s="2"/>
      <c r="F16" s="2"/>
      <c r="G16" s="2"/>
    </row>
    <row r="17" spans="1:7" x14ac:dyDescent="0.35">
      <c r="A17" s="10" t="s">
        <v>186</v>
      </c>
      <c r="B17" s="2" t="s">
        <v>446</v>
      </c>
      <c r="D17" s="84"/>
      <c r="E17" s="2"/>
      <c r="F17" s="2"/>
      <c r="G17" s="2"/>
    </row>
    <row r="18" spans="1:7" ht="28.5" customHeight="1" x14ac:dyDescent="0.35">
      <c r="A18" s="58" t="s">
        <v>187</v>
      </c>
      <c r="B18" s="303" t="s">
        <v>447</v>
      </c>
      <c r="C18" s="303"/>
      <c r="D18" s="303"/>
      <c r="E18" s="303"/>
      <c r="F18" s="303"/>
      <c r="G18" s="303"/>
    </row>
  </sheetData>
  <mergeCells count="1">
    <mergeCell ref="B18:G18"/>
  </mergeCells>
  <pageMargins left="0.7" right="0.7" top="0.75" bottom="0.75" header="0.3" footer="0.3"/>
  <pageSetup orientation="portrait" horizontalDpi="1200" verticalDpi="1200" r:id="rId1"/>
  <customProperties>
    <customPr name="EpmWorksheetKeyString_GU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078C9-8779-4E5B-9B51-A57411DCCF87}">
  <dimension ref="A1:M29"/>
  <sheetViews>
    <sheetView topLeftCell="A7" workbookViewId="0">
      <selection activeCell="T38" sqref="T38"/>
    </sheetView>
  </sheetViews>
  <sheetFormatPr defaultColWidth="9.1796875" defaultRowHeight="14" x14ac:dyDescent="0.3"/>
  <cols>
    <col min="1" max="1" width="4.7265625" style="73" customWidth="1"/>
    <col min="2" max="2" width="1.7265625" style="2" customWidth="1"/>
    <col min="3" max="3" width="32.453125" style="2" customWidth="1"/>
    <col min="4" max="4" width="1.7265625" style="2" customWidth="1"/>
    <col min="5" max="8" width="11.54296875" style="2" customWidth="1"/>
    <col min="9" max="16384" width="9.1796875" style="1"/>
  </cols>
  <sheetData>
    <row r="1" spans="1:13" x14ac:dyDescent="0.3">
      <c r="A1" s="299" t="s">
        <v>27</v>
      </c>
      <c r="B1" s="299"/>
      <c r="C1" s="299"/>
      <c r="D1" s="299"/>
      <c r="E1" s="299"/>
      <c r="F1" s="299"/>
      <c r="G1" s="299"/>
      <c r="H1" s="299"/>
    </row>
    <row r="2" spans="1:13" x14ac:dyDescent="0.3">
      <c r="A2" s="299" t="s">
        <v>28</v>
      </c>
      <c r="B2" s="299"/>
      <c r="C2" s="299"/>
      <c r="D2" s="299"/>
      <c r="E2" s="299"/>
      <c r="F2" s="299"/>
      <c r="G2" s="299"/>
      <c r="H2" s="299"/>
    </row>
    <row r="3" spans="1:13" x14ac:dyDescent="0.3">
      <c r="A3" s="72"/>
      <c r="B3" s="72"/>
      <c r="C3" s="72"/>
      <c r="D3" s="72"/>
      <c r="E3" s="72"/>
      <c r="F3" s="72"/>
      <c r="G3" s="72"/>
      <c r="H3" s="72"/>
    </row>
    <row r="4" spans="1:13" x14ac:dyDescent="0.3">
      <c r="A4" s="73" t="s">
        <v>29</v>
      </c>
      <c r="E4" s="93">
        <v>2019</v>
      </c>
      <c r="F4" s="93">
        <v>2020</v>
      </c>
      <c r="G4" s="93">
        <v>2021</v>
      </c>
      <c r="H4" s="93">
        <v>2022</v>
      </c>
    </row>
    <row r="5" spans="1:13" x14ac:dyDescent="0.3">
      <c r="A5" s="18" t="s">
        <v>190</v>
      </c>
      <c r="C5" s="19" t="s">
        <v>208</v>
      </c>
      <c r="E5" s="146" t="s">
        <v>30</v>
      </c>
      <c r="F5" s="146" t="s">
        <v>30</v>
      </c>
      <c r="G5" s="146" t="s">
        <v>30</v>
      </c>
      <c r="H5" s="146" t="s">
        <v>31</v>
      </c>
      <c r="J5" s="17"/>
      <c r="K5" s="17"/>
      <c r="L5" s="17"/>
      <c r="M5" s="17"/>
    </row>
    <row r="6" spans="1:13" x14ac:dyDescent="0.3">
      <c r="E6" s="73" t="s">
        <v>15</v>
      </c>
      <c r="F6" s="73" t="s">
        <v>16</v>
      </c>
      <c r="G6" s="73" t="s">
        <v>17</v>
      </c>
      <c r="H6" s="73" t="s">
        <v>32</v>
      </c>
    </row>
    <row r="7" spans="1:13" x14ac:dyDescent="0.3">
      <c r="C7" s="9" t="s">
        <v>33</v>
      </c>
    </row>
    <row r="8" spans="1:13" x14ac:dyDescent="0.3">
      <c r="A8" s="73">
        <v>1</v>
      </c>
      <c r="C8" s="2" t="s">
        <v>191</v>
      </c>
      <c r="E8" s="23">
        <v>10955.520387389774</v>
      </c>
      <c r="F8" s="23">
        <v>11117.042015999999</v>
      </c>
      <c r="G8" s="23">
        <v>11273.377164000001</v>
      </c>
      <c r="H8" s="23">
        <v>11391.470483999999</v>
      </c>
    </row>
    <row r="9" spans="1:13" x14ac:dyDescent="0.3">
      <c r="A9" s="73">
        <v>2</v>
      </c>
      <c r="C9" s="4" t="s">
        <v>192</v>
      </c>
      <c r="E9" s="23">
        <v>1640.3304725966379</v>
      </c>
      <c r="F9" s="23">
        <v>1403.5272740636533</v>
      </c>
      <c r="G9" s="23">
        <v>1516.8853974993212</v>
      </c>
      <c r="H9" s="23">
        <v>2067.3447596064216</v>
      </c>
    </row>
    <row r="10" spans="1:13" x14ac:dyDescent="0.3">
      <c r="A10" s="73">
        <v>3</v>
      </c>
      <c r="C10" s="4" t="s">
        <v>34</v>
      </c>
      <c r="E10" s="23">
        <v>12614.117494083333</v>
      </c>
      <c r="F10" s="23">
        <v>12765.825359999999</v>
      </c>
      <c r="G10" s="23">
        <v>13550.698979166666</v>
      </c>
      <c r="H10" s="23">
        <v>15521.456294166665</v>
      </c>
    </row>
    <row r="11" spans="1:13" x14ac:dyDescent="0.3">
      <c r="A11" s="73">
        <v>4</v>
      </c>
      <c r="C11" s="2" t="s">
        <v>35</v>
      </c>
      <c r="E11" s="76">
        <f>SUM(E8:E10)</f>
        <v>25209.968354069744</v>
      </c>
      <c r="F11" s="76">
        <f>SUM(F8:F10)</f>
        <v>25286.394650063652</v>
      </c>
      <c r="G11" s="76">
        <f>SUM(G8:G10)</f>
        <v>26340.961540665987</v>
      </c>
      <c r="H11" s="76">
        <f>SUM(H8:H10)</f>
        <v>28980.271537773086</v>
      </c>
    </row>
    <row r="12" spans="1:13" x14ac:dyDescent="0.3">
      <c r="C12" s="9"/>
      <c r="E12" s="75"/>
      <c r="F12" s="75"/>
      <c r="G12" s="75"/>
      <c r="H12" s="75"/>
    </row>
    <row r="13" spans="1:13" x14ac:dyDescent="0.3">
      <c r="C13" s="9" t="s">
        <v>36</v>
      </c>
      <c r="E13" s="75"/>
      <c r="F13" s="75"/>
      <c r="G13" s="75"/>
      <c r="H13" s="75"/>
    </row>
    <row r="14" spans="1:13" x14ac:dyDescent="0.3">
      <c r="A14" s="73">
        <v>5</v>
      </c>
      <c r="C14" s="2" t="s">
        <v>191</v>
      </c>
      <c r="E14" s="23">
        <v>11216.643387389771</v>
      </c>
      <c r="F14" s="23">
        <v>11378.976456</v>
      </c>
      <c r="G14" s="23">
        <v>11534.751264000002</v>
      </c>
      <c r="H14" s="23">
        <v>11654.37809027732</v>
      </c>
    </row>
    <row r="15" spans="1:13" x14ac:dyDescent="0.3">
      <c r="A15" s="73">
        <v>6</v>
      </c>
      <c r="C15" s="4" t="s">
        <v>192</v>
      </c>
      <c r="E15" s="23">
        <v>1634.5665002185531</v>
      </c>
      <c r="F15" s="23">
        <v>1372.786088047201</v>
      </c>
      <c r="G15" s="23">
        <v>1727.2703892994173</v>
      </c>
      <c r="H15" s="23">
        <v>2499.162356931276</v>
      </c>
    </row>
    <row r="16" spans="1:13" x14ac:dyDescent="0.3">
      <c r="A16" s="73">
        <v>7</v>
      </c>
      <c r="C16" s="4" t="s">
        <v>34</v>
      </c>
      <c r="E16" s="23">
        <v>13265.730159999977</v>
      </c>
      <c r="F16" s="23">
        <v>13267.115757857116</v>
      </c>
      <c r="G16" s="23">
        <v>14235.374777316094</v>
      </c>
      <c r="H16" s="23">
        <v>15643.197168229841</v>
      </c>
    </row>
    <row r="17" spans="1:8" x14ac:dyDescent="0.3">
      <c r="A17" s="73">
        <v>8</v>
      </c>
      <c r="C17" s="2" t="s">
        <v>35</v>
      </c>
      <c r="E17" s="76">
        <f>SUM(E14:E16)</f>
        <v>26116.940047608303</v>
      </c>
      <c r="F17" s="76">
        <f>SUM(F14:F16)</f>
        <v>26018.878301904319</v>
      </c>
      <c r="G17" s="76">
        <f>SUM(G14:G16)</f>
        <v>27497.396430615514</v>
      </c>
      <c r="H17" s="76">
        <f>SUM(H14:H16)</f>
        <v>29796.737615438436</v>
      </c>
    </row>
    <row r="18" spans="1:8" x14ac:dyDescent="0.3">
      <c r="C18" s="4"/>
      <c r="E18" s="75"/>
      <c r="F18" s="75"/>
      <c r="G18" s="75"/>
      <c r="H18" s="75"/>
    </row>
    <row r="19" spans="1:8" x14ac:dyDescent="0.3">
      <c r="C19" s="9" t="s">
        <v>126</v>
      </c>
      <c r="E19" s="75"/>
      <c r="F19" s="75"/>
      <c r="G19" s="75"/>
      <c r="H19" s="75"/>
    </row>
    <row r="20" spans="1:8" x14ac:dyDescent="0.3">
      <c r="A20" s="73">
        <v>9</v>
      </c>
      <c r="C20" s="2" t="s">
        <v>191</v>
      </c>
      <c r="E20" s="23">
        <f>E8-E14</f>
        <v>-261.12299999999777</v>
      </c>
      <c r="F20" s="23">
        <f>F8-F14</f>
        <v>-261.9344400000009</v>
      </c>
      <c r="G20" s="23">
        <f>G8-G14</f>
        <v>-261.37410000000091</v>
      </c>
      <c r="H20" s="23">
        <f>H8-H14</f>
        <v>-262.90760627732016</v>
      </c>
    </row>
    <row r="21" spans="1:8" x14ac:dyDescent="0.3">
      <c r="A21" s="73">
        <v>10</v>
      </c>
      <c r="C21" s="4" t="s">
        <v>192</v>
      </c>
      <c r="E21" s="23">
        <f t="shared" ref="E21:H22" si="0">E9-E15</f>
        <v>5.7639723780848726</v>
      </c>
      <c r="F21" s="23">
        <f t="shared" si="0"/>
        <v>30.741186016452275</v>
      </c>
      <c r="G21" s="23">
        <f t="shared" si="0"/>
        <v>-210.38499180009603</v>
      </c>
      <c r="H21" s="23">
        <f t="shared" si="0"/>
        <v>-431.81759732485443</v>
      </c>
    </row>
    <row r="22" spans="1:8" x14ac:dyDescent="0.3">
      <c r="A22" s="73">
        <v>11</v>
      </c>
      <c r="C22" s="4" t="s">
        <v>34</v>
      </c>
      <c r="E22" s="23">
        <f t="shared" si="0"/>
        <v>-651.61266591664389</v>
      </c>
      <c r="F22" s="23">
        <f t="shared" si="0"/>
        <v>-501.29039785711757</v>
      </c>
      <c r="G22" s="23">
        <f t="shared" si="0"/>
        <v>-684.67579814942837</v>
      </c>
      <c r="H22" s="23">
        <f t="shared" si="0"/>
        <v>-121.74087406317631</v>
      </c>
    </row>
    <row r="23" spans="1:8" ht="14.5" thickBot="1" x14ac:dyDescent="0.35">
      <c r="A23" s="73">
        <v>12</v>
      </c>
      <c r="C23" s="2" t="s">
        <v>35</v>
      </c>
      <c r="E23" s="24">
        <f>SUM(E20:E22)</f>
        <v>-906.97169353855679</v>
      </c>
      <c r="F23" s="24">
        <f>SUM(F20:F22)</f>
        <v>-732.4836518406662</v>
      </c>
      <c r="G23" s="24">
        <f>SUM(G20:G22)</f>
        <v>-1156.4348899495253</v>
      </c>
      <c r="H23" s="24">
        <f>SUM(H20:H22)</f>
        <v>-816.46607766535089</v>
      </c>
    </row>
    <row r="24" spans="1:8" ht="14.5" thickTop="1" x14ac:dyDescent="0.3">
      <c r="C24" s="9"/>
    </row>
    <row r="25" spans="1:8" x14ac:dyDescent="0.3">
      <c r="A25" s="14" t="s">
        <v>3</v>
      </c>
      <c r="E25" s="20"/>
      <c r="F25" s="20"/>
      <c r="G25" s="20"/>
    </row>
    <row r="26" spans="1:8" x14ac:dyDescent="0.3">
      <c r="A26" s="44" t="s">
        <v>4</v>
      </c>
      <c r="B26" s="45" t="s">
        <v>125</v>
      </c>
      <c r="D26" s="45"/>
      <c r="E26" s="46"/>
      <c r="F26" s="46"/>
      <c r="G26" s="46"/>
      <c r="H26" s="45"/>
    </row>
    <row r="27" spans="1:8" ht="30" customHeight="1" x14ac:dyDescent="0.3">
      <c r="A27" s="44" t="s">
        <v>5</v>
      </c>
      <c r="B27" s="304" t="s">
        <v>124</v>
      </c>
      <c r="C27" s="304"/>
      <c r="D27" s="304"/>
      <c r="E27" s="304"/>
      <c r="F27" s="304"/>
      <c r="G27" s="304"/>
      <c r="H27" s="304"/>
    </row>
    <row r="28" spans="1:8" x14ac:dyDescent="0.3">
      <c r="A28" s="47"/>
      <c r="B28" s="94"/>
      <c r="C28" s="94"/>
      <c r="D28" s="94"/>
      <c r="E28" s="94"/>
      <c r="F28" s="94"/>
      <c r="G28" s="94"/>
    </row>
    <row r="29" spans="1:8" ht="11.25" customHeight="1" x14ac:dyDescent="0.3">
      <c r="A29" s="47"/>
      <c r="B29" s="94"/>
      <c r="C29" s="94"/>
      <c r="D29" s="94"/>
      <c r="E29" s="94"/>
      <c r="F29" s="94"/>
      <c r="G29" s="94"/>
    </row>
  </sheetData>
  <mergeCells count="3">
    <mergeCell ref="A1:H1"/>
    <mergeCell ref="A2:H2"/>
    <mergeCell ref="B27:H27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F667C-A5F4-46EB-8515-BFA480FD8839}">
  <dimension ref="A1:F14"/>
  <sheetViews>
    <sheetView workbookViewId="0">
      <selection activeCell="I33" sqref="I33"/>
    </sheetView>
  </sheetViews>
  <sheetFormatPr defaultColWidth="9.1796875" defaultRowHeight="13" x14ac:dyDescent="0.3"/>
  <cols>
    <col min="1" max="1" width="4.7265625" style="67" customWidth="1"/>
    <col min="2" max="2" width="1.7265625" style="67" customWidth="1"/>
    <col min="3" max="3" width="59.7265625" style="71" bestFit="1" customWidth="1"/>
    <col min="4" max="4" width="1.7265625" style="67" customWidth="1"/>
    <col min="5" max="5" width="20.26953125" style="67" bestFit="1" customWidth="1"/>
    <col min="6" max="6" width="9.54296875" style="67" customWidth="1"/>
    <col min="7" max="16384" width="9.1796875" style="67"/>
  </cols>
  <sheetData>
    <row r="1" spans="1:6" s="4" customFormat="1" ht="12.5" x14ac:dyDescent="0.25">
      <c r="A1" s="3" t="s">
        <v>68</v>
      </c>
      <c r="B1" s="3"/>
      <c r="C1" s="3"/>
      <c r="D1" s="3"/>
      <c r="E1" s="3"/>
      <c r="F1" s="3"/>
    </row>
    <row r="2" spans="1:6" s="4" customFormat="1" ht="15" customHeight="1" x14ac:dyDescent="0.25">
      <c r="A2" s="300" t="s">
        <v>209</v>
      </c>
      <c r="B2" s="300"/>
      <c r="C2" s="300"/>
      <c r="D2" s="300"/>
      <c r="E2" s="300"/>
      <c r="F2" s="300"/>
    </row>
    <row r="3" spans="1:6" s="2" customFormat="1" ht="12.5" x14ac:dyDescent="0.25">
      <c r="C3" s="62"/>
    </row>
    <row r="4" spans="1:6" s="6" customFormat="1" ht="25" x14ac:dyDescent="0.25">
      <c r="A4" s="5" t="s">
        <v>133</v>
      </c>
      <c r="C4" s="63" t="s">
        <v>166</v>
      </c>
      <c r="E4" s="7" t="s">
        <v>156</v>
      </c>
      <c r="F4" s="5" t="s">
        <v>167</v>
      </c>
    </row>
    <row r="5" spans="1:6" s="2" customFormat="1" ht="12.5" x14ac:dyDescent="0.25">
      <c r="C5" s="62"/>
      <c r="E5" s="4"/>
      <c r="F5" s="92" t="s">
        <v>15</v>
      </c>
    </row>
    <row r="6" spans="1:6" x14ac:dyDescent="0.3">
      <c r="A6" s="66"/>
      <c r="B6" s="66"/>
      <c r="C6" s="65" t="s">
        <v>155</v>
      </c>
      <c r="D6" s="40"/>
      <c r="E6" s="97"/>
      <c r="F6" s="60"/>
    </row>
    <row r="7" spans="1:6" x14ac:dyDescent="0.3">
      <c r="A7" s="66"/>
      <c r="B7" s="66"/>
      <c r="C7" s="65"/>
      <c r="D7" s="40"/>
      <c r="E7" s="97"/>
      <c r="F7" s="60"/>
    </row>
    <row r="8" spans="1:6" x14ac:dyDescent="0.3">
      <c r="A8" s="68">
        <v>1</v>
      </c>
      <c r="B8" s="66"/>
      <c r="C8" s="64" t="s">
        <v>157</v>
      </c>
      <c r="D8" s="40"/>
      <c r="E8" s="97" t="s">
        <v>158</v>
      </c>
      <c r="F8" s="200">
        <v>5813</v>
      </c>
    </row>
    <row r="9" spans="1:6" x14ac:dyDescent="0.3">
      <c r="A9" s="68">
        <v>2</v>
      </c>
      <c r="B9" s="66"/>
      <c r="C9" s="64" t="s">
        <v>159</v>
      </c>
      <c r="D9" s="40"/>
      <c r="E9" s="97" t="s">
        <v>160</v>
      </c>
      <c r="F9" s="61">
        <v>135000</v>
      </c>
    </row>
    <row r="10" spans="1:6" x14ac:dyDescent="0.3">
      <c r="A10" s="68">
        <v>3</v>
      </c>
      <c r="B10" s="66"/>
      <c r="C10" s="64" t="s">
        <v>159</v>
      </c>
      <c r="D10" s="40"/>
      <c r="E10" s="97" t="s">
        <v>161</v>
      </c>
      <c r="F10" s="61">
        <v>8000</v>
      </c>
    </row>
    <row r="11" spans="1:6" x14ac:dyDescent="0.3">
      <c r="A11" s="69">
        <v>4</v>
      </c>
      <c r="B11" s="66"/>
      <c r="C11" s="64" t="s">
        <v>162</v>
      </c>
      <c r="D11" s="40"/>
      <c r="E11" s="97" t="s">
        <v>163</v>
      </c>
      <c r="F11" s="61">
        <v>214000</v>
      </c>
    </row>
    <row r="12" spans="1:6" x14ac:dyDescent="0.3">
      <c r="A12" s="69">
        <v>5</v>
      </c>
      <c r="B12" s="66"/>
      <c r="C12" s="64" t="s">
        <v>162</v>
      </c>
      <c r="D12" s="40"/>
      <c r="E12" s="98" t="s">
        <v>164</v>
      </c>
      <c r="F12" s="61">
        <v>127000</v>
      </c>
    </row>
    <row r="13" spans="1:6" x14ac:dyDescent="0.3">
      <c r="A13" s="69">
        <v>6</v>
      </c>
      <c r="B13" s="66"/>
      <c r="C13" s="64" t="s">
        <v>165</v>
      </c>
      <c r="D13" s="40"/>
      <c r="E13" s="98" t="s">
        <v>210</v>
      </c>
      <c r="F13" s="61">
        <v>244265</v>
      </c>
    </row>
    <row r="14" spans="1:6" x14ac:dyDescent="0.3">
      <c r="A14" s="70"/>
    </row>
  </sheetData>
  <mergeCells count="1">
    <mergeCell ref="A2:F2"/>
  </mergeCells>
  <pageMargins left="0.7" right="0.7" top="0.75" bottom="0.75" header="0.3" footer="0.3"/>
  <pageSetup orientation="portrait" horizontalDpi="1200" verticalDpi="1200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9B54E-A32A-4CD7-9ED7-30959B18707F}">
  <dimension ref="A1:F118"/>
  <sheetViews>
    <sheetView workbookViewId="0"/>
  </sheetViews>
  <sheetFormatPr defaultColWidth="101.1796875" defaultRowHeight="12.5" x14ac:dyDescent="0.25"/>
  <cols>
    <col min="1" max="1" width="4.7265625" style="84" customWidth="1"/>
    <col min="2" max="2" width="1.7265625" style="84" customWidth="1"/>
    <col min="3" max="3" width="35.81640625" style="84" customWidth="1"/>
    <col min="4" max="4" width="1.7265625" style="84" customWidth="1"/>
    <col min="5" max="6" width="14" style="84" customWidth="1"/>
    <col min="7" max="16384" width="101.1796875" style="2"/>
  </cols>
  <sheetData>
    <row r="1" spans="1:6" s="4" customFormat="1" x14ac:dyDescent="0.25">
      <c r="A1" s="143" t="s">
        <v>0</v>
      </c>
      <c r="B1" s="143"/>
      <c r="C1" s="143"/>
      <c r="D1" s="143"/>
      <c r="E1" s="143"/>
      <c r="F1" s="143"/>
    </row>
    <row r="2" spans="1:6" s="4" customFormat="1" x14ac:dyDescent="0.25">
      <c r="A2" s="143" t="s">
        <v>483</v>
      </c>
      <c r="B2" s="143"/>
      <c r="C2" s="143"/>
      <c r="D2" s="143"/>
      <c r="E2" s="143"/>
      <c r="F2" s="143"/>
    </row>
    <row r="4" spans="1:6" s="9" customFormat="1" x14ac:dyDescent="0.25">
      <c r="A4" s="100"/>
      <c r="B4" s="100"/>
      <c r="C4" s="100"/>
      <c r="D4" s="100"/>
      <c r="E4" s="172">
        <v>2023</v>
      </c>
      <c r="F4" s="172">
        <v>2024</v>
      </c>
    </row>
    <row r="5" spans="1:6" s="6" customFormat="1" ht="25" x14ac:dyDescent="0.25">
      <c r="A5" s="102" t="s">
        <v>133</v>
      </c>
      <c r="B5" s="103"/>
      <c r="C5" s="104" t="s">
        <v>69</v>
      </c>
      <c r="D5" s="103"/>
      <c r="E5" s="102" t="s">
        <v>53</v>
      </c>
      <c r="F5" s="102" t="s">
        <v>54</v>
      </c>
    </row>
    <row r="6" spans="1:6" x14ac:dyDescent="0.25">
      <c r="E6" s="85" t="s">
        <v>15</v>
      </c>
      <c r="F6" s="85" t="s">
        <v>16</v>
      </c>
    </row>
    <row r="7" spans="1:6" x14ac:dyDescent="0.25">
      <c r="E7" s="85"/>
      <c r="F7" s="85"/>
    </row>
    <row r="8" spans="1:6" ht="14.5" x14ac:dyDescent="0.35">
      <c r="A8" s="99"/>
      <c r="B8" s="99"/>
      <c r="C8" s="135" t="s">
        <v>245</v>
      </c>
      <c r="D8" s="99"/>
      <c r="E8" s="99"/>
      <c r="F8" s="99"/>
    </row>
    <row r="9" spans="1:6" ht="14.5" x14ac:dyDescent="0.35">
      <c r="A9" s="99"/>
      <c r="B9" s="99"/>
      <c r="C9" s="99"/>
      <c r="D9" s="99"/>
      <c r="E9" s="99"/>
      <c r="F9" s="99"/>
    </row>
    <row r="10" spans="1:6" ht="14.5" x14ac:dyDescent="0.35">
      <c r="A10" s="132">
        <v>1</v>
      </c>
      <c r="B10" s="99"/>
      <c r="C10" s="175" t="s">
        <v>246</v>
      </c>
      <c r="D10" s="99"/>
      <c r="E10" s="132">
        <v>197.9</v>
      </c>
      <c r="F10" s="132">
        <v>202.7</v>
      </c>
    </row>
    <row r="11" spans="1:6" x14ac:dyDescent="0.25">
      <c r="A11" s="132">
        <v>2</v>
      </c>
      <c r="B11" s="132"/>
      <c r="C11" s="175" t="s">
        <v>247</v>
      </c>
      <c r="D11" s="175"/>
      <c r="E11" s="132">
        <v>14.9</v>
      </c>
      <c r="F11" s="132">
        <v>15</v>
      </c>
    </row>
    <row r="12" spans="1:6" ht="14.5" x14ac:dyDescent="0.35">
      <c r="A12" s="132">
        <v>3</v>
      </c>
      <c r="B12" s="99"/>
      <c r="C12" s="175" t="s">
        <v>248</v>
      </c>
      <c r="D12" s="99"/>
      <c r="E12" s="132">
        <v>9.5</v>
      </c>
      <c r="F12" s="132" t="s">
        <v>185</v>
      </c>
    </row>
    <row r="13" spans="1:6" ht="14.5" x14ac:dyDescent="0.35">
      <c r="A13" s="132">
        <v>4</v>
      </c>
      <c r="B13" s="99"/>
      <c r="C13" s="175" t="s">
        <v>249</v>
      </c>
      <c r="D13" s="99"/>
      <c r="E13" s="184">
        <v>222.3</v>
      </c>
      <c r="F13" s="184">
        <v>217.7</v>
      </c>
    </row>
    <row r="14" spans="1:6" ht="14.5" x14ac:dyDescent="0.35">
      <c r="A14" s="99"/>
      <c r="B14" s="99"/>
      <c r="C14" s="99"/>
      <c r="D14" s="99"/>
      <c r="E14" s="99"/>
      <c r="F14" s="99"/>
    </row>
    <row r="15" spans="1:6" ht="14.5" x14ac:dyDescent="0.35">
      <c r="A15" s="99"/>
      <c r="B15" s="99"/>
      <c r="C15" s="135" t="s">
        <v>250</v>
      </c>
      <c r="D15" s="99"/>
      <c r="E15" s="99"/>
      <c r="F15" s="99"/>
    </row>
    <row r="16" spans="1:6" ht="14.5" x14ac:dyDescent="0.35">
      <c r="A16" s="99"/>
      <c r="B16" s="99"/>
      <c r="C16" s="99"/>
      <c r="D16" s="99"/>
      <c r="E16" s="99"/>
      <c r="F16" s="99"/>
    </row>
    <row r="17" spans="1:6" ht="14.5" x14ac:dyDescent="0.35">
      <c r="A17" s="132">
        <v>5</v>
      </c>
      <c r="B17" s="99"/>
      <c r="C17" s="175" t="s">
        <v>251</v>
      </c>
      <c r="D17" s="99"/>
      <c r="E17" s="132">
        <v>96.5</v>
      </c>
      <c r="F17" s="132">
        <v>100</v>
      </c>
    </row>
    <row r="18" spans="1:6" ht="14.5" x14ac:dyDescent="0.35">
      <c r="A18" s="132">
        <v>6</v>
      </c>
      <c r="B18" s="99"/>
      <c r="C18" s="175" t="s">
        <v>70</v>
      </c>
      <c r="D18" s="99"/>
      <c r="E18" s="132">
        <v>99.4</v>
      </c>
      <c r="F18" s="132">
        <v>99.4</v>
      </c>
    </row>
    <row r="19" spans="1:6" ht="14.5" x14ac:dyDescent="0.35">
      <c r="A19" s="132">
        <v>7</v>
      </c>
      <c r="B19" s="99"/>
      <c r="C19" s="175" t="s">
        <v>71</v>
      </c>
      <c r="D19" s="99"/>
      <c r="E19" s="132">
        <v>0.3</v>
      </c>
      <c r="F19" s="132">
        <v>0.3</v>
      </c>
    </row>
    <row r="20" spans="1:6" ht="14.5" x14ac:dyDescent="0.35">
      <c r="A20" s="132">
        <v>8</v>
      </c>
      <c r="B20" s="99"/>
      <c r="C20" s="175" t="s">
        <v>252</v>
      </c>
      <c r="D20" s="99"/>
      <c r="E20" s="184">
        <v>196.2</v>
      </c>
      <c r="F20" s="184">
        <v>199.7</v>
      </c>
    </row>
    <row r="21" spans="1:6" ht="14.5" x14ac:dyDescent="0.35">
      <c r="A21" s="99"/>
      <c r="B21" s="99"/>
      <c r="C21" s="99"/>
      <c r="D21" s="99"/>
      <c r="E21" s="99"/>
      <c r="F21" s="99"/>
    </row>
    <row r="22" spans="1:6" ht="14.5" x14ac:dyDescent="0.35">
      <c r="A22" s="99"/>
      <c r="B22" s="99"/>
      <c r="C22" s="135" t="s">
        <v>72</v>
      </c>
      <c r="D22" s="99"/>
      <c r="E22" s="99"/>
      <c r="F22" s="99"/>
    </row>
    <row r="23" spans="1:6" ht="14.5" x14ac:dyDescent="0.35">
      <c r="A23" s="99"/>
      <c r="B23" s="99"/>
      <c r="C23" s="99"/>
      <c r="D23" s="99"/>
      <c r="E23" s="99"/>
      <c r="F23" s="99"/>
    </row>
    <row r="24" spans="1:6" ht="14.5" x14ac:dyDescent="0.35">
      <c r="A24" s="132">
        <v>9</v>
      </c>
      <c r="B24" s="99"/>
      <c r="C24" s="175" t="s">
        <v>253</v>
      </c>
      <c r="D24" s="99"/>
      <c r="E24" s="132">
        <v>26.1</v>
      </c>
      <c r="F24" s="132">
        <v>18</v>
      </c>
    </row>
    <row r="25" spans="1:6" ht="15" thickBot="1" x14ac:dyDescent="0.4">
      <c r="A25" s="132">
        <v>10</v>
      </c>
      <c r="B25" s="99"/>
      <c r="C25" s="175" t="s">
        <v>254</v>
      </c>
      <c r="D25" s="99"/>
      <c r="E25" s="185">
        <v>222.3</v>
      </c>
      <c r="F25" s="185">
        <v>217.7</v>
      </c>
    </row>
    <row r="26" spans="1:6" ht="13" thickTop="1" x14ac:dyDescent="0.25">
      <c r="A26" s="132"/>
      <c r="B26" s="186"/>
      <c r="C26" s="187"/>
      <c r="D26" s="187"/>
      <c r="E26" s="186"/>
      <c r="F26" s="186"/>
    </row>
    <row r="27" spans="1:6" x14ac:dyDescent="0.25">
      <c r="A27" s="132">
        <v>11</v>
      </c>
      <c r="B27" s="186"/>
      <c r="C27" s="187" t="s">
        <v>255</v>
      </c>
      <c r="D27" s="187"/>
      <c r="E27" s="186">
        <v>0</v>
      </c>
      <c r="F27" s="186">
        <v>10</v>
      </c>
    </row>
    <row r="28" spans="1:6" ht="13" thickBot="1" x14ac:dyDescent="0.3">
      <c r="A28" s="132">
        <v>12</v>
      </c>
      <c r="B28" s="186"/>
      <c r="C28" s="187" t="s">
        <v>484</v>
      </c>
      <c r="D28" s="187"/>
      <c r="E28" s="188">
        <v>222.3</v>
      </c>
      <c r="F28" s="188">
        <v>227.7</v>
      </c>
    </row>
    <row r="29" spans="1:6" ht="15" thickTop="1" x14ac:dyDescent="0.35">
      <c r="A29" s="99"/>
      <c r="B29" s="99"/>
      <c r="C29" s="99"/>
      <c r="D29" s="99"/>
      <c r="E29" s="99"/>
      <c r="F29" s="99"/>
    </row>
    <row r="30" spans="1:6" ht="14.5" x14ac:dyDescent="0.35">
      <c r="A30" s="135" t="s">
        <v>3</v>
      </c>
      <c r="B30" s="99"/>
      <c r="C30" s="99"/>
      <c r="D30" s="99"/>
      <c r="E30" s="99"/>
      <c r="F30" s="99"/>
    </row>
    <row r="31" spans="1:6" ht="14.5" x14ac:dyDescent="0.35">
      <c r="A31" s="189" t="s">
        <v>4</v>
      </c>
      <c r="B31" s="301" t="s">
        <v>256</v>
      </c>
      <c r="C31" s="301"/>
      <c r="D31" s="99"/>
      <c r="E31" s="99"/>
      <c r="F31" s="99"/>
    </row>
    <row r="32" spans="1:6" x14ac:dyDescent="0.25">
      <c r="A32" s="189" t="s">
        <v>5</v>
      </c>
      <c r="B32" s="301" t="s">
        <v>257</v>
      </c>
      <c r="C32" s="301"/>
      <c r="D32" s="301"/>
      <c r="E32" s="301"/>
      <c r="F32" s="301"/>
    </row>
    <row r="33" spans="1:6" ht="14.5" x14ac:dyDescent="0.35">
      <c r="A33" s="99"/>
      <c r="B33" s="99"/>
      <c r="C33" s="99"/>
      <c r="D33" s="99"/>
      <c r="E33" s="99"/>
      <c r="F33" s="99"/>
    </row>
    <row r="34" spans="1:6" ht="14.5" x14ac:dyDescent="0.35">
      <c r="A34" s="99"/>
      <c r="B34" s="99"/>
      <c r="C34" s="99"/>
      <c r="D34" s="99"/>
      <c r="E34" s="99"/>
      <c r="F34" s="99"/>
    </row>
    <row r="35" spans="1:6" ht="14.5" x14ac:dyDescent="0.35">
      <c r="A35" s="190"/>
      <c r="B35" s="99"/>
      <c r="C35" s="99"/>
      <c r="D35" s="99"/>
      <c r="E35" s="99"/>
      <c r="F35" s="99"/>
    </row>
    <row r="36" spans="1:6" ht="14.5" x14ac:dyDescent="0.35">
      <c r="A36" s="191"/>
      <c r="B36" s="99"/>
      <c r="C36" s="99"/>
      <c r="D36" s="99"/>
      <c r="E36" s="99"/>
      <c r="F36" s="99"/>
    </row>
    <row r="37" spans="1:6" ht="14.5" x14ac:dyDescent="0.35">
      <c r="A37" s="118"/>
      <c r="B37" s="99"/>
      <c r="C37" s="99"/>
      <c r="D37" s="99"/>
      <c r="E37" s="99"/>
      <c r="F37" s="99"/>
    </row>
    <row r="38" spans="1:6" ht="14.5" x14ac:dyDescent="0.35">
      <c r="A38" s="118"/>
      <c r="B38" s="99"/>
      <c r="C38" s="99"/>
      <c r="D38" s="99"/>
      <c r="E38" s="99"/>
      <c r="F38" s="99"/>
    </row>
    <row r="39" spans="1:6" x14ac:dyDescent="0.25">
      <c r="A39" s="85"/>
      <c r="E39" s="105"/>
      <c r="F39" s="105"/>
    </row>
    <row r="40" spans="1:6" x14ac:dyDescent="0.25">
      <c r="A40" s="85"/>
      <c r="E40" s="105"/>
      <c r="F40" s="105"/>
    </row>
    <row r="41" spans="1:6" x14ac:dyDescent="0.25">
      <c r="A41" s="85"/>
      <c r="E41" s="105"/>
      <c r="F41" s="105"/>
    </row>
    <row r="42" spans="1:6" x14ac:dyDescent="0.25">
      <c r="A42" s="85"/>
      <c r="E42" s="105"/>
      <c r="F42" s="105"/>
    </row>
    <row r="43" spans="1:6" x14ac:dyDescent="0.25">
      <c r="A43" s="85"/>
      <c r="E43" s="105"/>
      <c r="F43" s="105"/>
    </row>
    <row r="44" spans="1:6" x14ac:dyDescent="0.25">
      <c r="A44" s="85"/>
      <c r="E44" s="105"/>
      <c r="F44" s="105"/>
    </row>
    <row r="45" spans="1:6" x14ac:dyDescent="0.25">
      <c r="A45" s="85"/>
      <c r="E45" s="105"/>
      <c r="F45" s="105"/>
    </row>
    <row r="46" spans="1:6" x14ac:dyDescent="0.25">
      <c r="A46" s="85"/>
      <c r="E46" s="105"/>
      <c r="F46" s="105"/>
    </row>
    <row r="47" spans="1:6" x14ac:dyDescent="0.25">
      <c r="A47" s="85"/>
      <c r="E47" s="105"/>
      <c r="F47" s="105"/>
    </row>
    <row r="48" spans="1:6" x14ac:dyDescent="0.25">
      <c r="A48" s="85"/>
      <c r="E48" s="105"/>
      <c r="F48" s="105"/>
    </row>
    <row r="49" spans="1:6" x14ac:dyDescent="0.25">
      <c r="A49" s="85"/>
      <c r="E49" s="105"/>
      <c r="F49" s="105"/>
    </row>
    <row r="50" spans="1:6" x14ac:dyDescent="0.25">
      <c r="A50" s="85"/>
      <c r="E50" s="105"/>
      <c r="F50" s="105"/>
    </row>
    <row r="51" spans="1:6" x14ac:dyDescent="0.25">
      <c r="A51" s="85"/>
      <c r="E51" s="105"/>
      <c r="F51" s="105"/>
    </row>
    <row r="52" spans="1:6" x14ac:dyDescent="0.25">
      <c r="A52" s="85"/>
      <c r="E52" s="105"/>
      <c r="F52" s="105"/>
    </row>
    <row r="53" spans="1:6" x14ac:dyDescent="0.25">
      <c r="A53" s="85"/>
      <c r="E53" s="105"/>
      <c r="F53" s="105"/>
    </row>
    <row r="54" spans="1:6" x14ac:dyDescent="0.25">
      <c r="A54" s="85"/>
      <c r="E54" s="105"/>
      <c r="F54" s="105"/>
    </row>
    <row r="55" spans="1:6" x14ac:dyDescent="0.25">
      <c r="A55" s="85"/>
      <c r="E55" s="105"/>
      <c r="F55" s="105"/>
    </row>
    <row r="56" spans="1:6" x14ac:dyDescent="0.25">
      <c r="A56" s="85"/>
      <c r="E56" s="105"/>
      <c r="F56" s="105"/>
    </row>
    <row r="57" spans="1:6" x14ac:dyDescent="0.25">
      <c r="A57" s="85"/>
      <c r="E57" s="105"/>
      <c r="F57" s="105"/>
    </row>
    <row r="58" spans="1:6" x14ac:dyDescent="0.25">
      <c r="A58" s="85"/>
      <c r="E58" s="105"/>
      <c r="F58" s="105"/>
    </row>
    <row r="59" spans="1:6" x14ac:dyDescent="0.25">
      <c r="A59" s="85"/>
      <c r="E59" s="105"/>
      <c r="F59" s="105"/>
    </row>
    <row r="60" spans="1:6" x14ac:dyDescent="0.25">
      <c r="A60" s="85"/>
      <c r="E60" s="105"/>
      <c r="F60" s="105"/>
    </row>
    <row r="61" spans="1:6" x14ac:dyDescent="0.25">
      <c r="A61" s="85"/>
      <c r="E61" s="105"/>
      <c r="F61" s="105"/>
    </row>
    <row r="62" spans="1:6" x14ac:dyDescent="0.25">
      <c r="A62" s="85"/>
      <c r="E62" s="105"/>
      <c r="F62" s="105"/>
    </row>
    <row r="63" spans="1:6" x14ac:dyDescent="0.25">
      <c r="A63" s="85"/>
      <c r="E63" s="105"/>
      <c r="F63" s="105"/>
    </row>
    <row r="64" spans="1:6" x14ac:dyDescent="0.25">
      <c r="A64" s="85"/>
      <c r="E64" s="105"/>
      <c r="F64" s="105"/>
    </row>
    <row r="65" spans="1:6" x14ac:dyDescent="0.25">
      <c r="A65" s="85"/>
      <c r="E65" s="105"/>
      <c r="F65" s="105"/>
    </row>
    <row r="66" spans="1:6" x14ac:dyDescent="0.25">
      <c r="A66" s="85"/>
      <c r="E66" s="105"/>
      <c r="F66" s="105"/>
    </row>
    <row r="67" spans="1:6" x14ac:dyDescent="0.25">
      <c r="A67" s="85"/>
      <c r="E67" s="105"/>
      <c r="F67" s="105"/>
    </row>
    <row r="68" spans="1:6" x14ac:dyDescent="0.25">
      <c r="A68" s="85"/>
      <c r="E68" s="105"/>
      <c r="F68" s="105"/>
    </row>
    <row r="69" spans="1:6" x14ac:dyDescent="0.25">
      <c r="A69" s="85"/>
      <c r="E69" s="105"/>
      <c r="F69" s="105"/>
    </row>
    <row r="70" spans="1:6" x14ac:dyDescent="0.25">
      <c r="A70" s="85"/>
      <c r="E70" s="105"/>
      <c r="F70" s="105"/>
    </row>
    <row r="71" spans="1:6" x14ac:dyDescent="0.25">
      <c r="A71" s="85"/>
      <c r="E71" s="105"/>
      <c r="F71" s="105"/>
    </row>
    <row r="72" spans="1:6" x14ac:dyDescent="0.25">
      <c r="A72" s="85"/>
      <c r="E72" s="105"/>
      <c r="F72" s="105"/>
    </row>
    <row r="73" spans="1:6" x14ac:dyDescent="0.25">
      <c r="A73" s="85"/>
      <c r="E73" s="105"/>
      <c r="F73" s="105"/>
    </row>
    <row r="74" spans="1:6" x14ac:dyDescent="0.25">
      <c r="A74" s="85"/>
      <c r="E74" s="105"/>
      <c r="F74" s="105"/>
    </row>
    <row r="75" spans="1:6" x14ac:dyDescent="0.25">
      <c r="A75" s="85"/>
      <c r="E75" s="105"/>
      <c r="F75" s="105"/>
    </row>
    <row r="76" spans="1:6" x14ac:dyDescent="0.25">
      <c r="A76" s="85"/>
      <c r="E76" s="105"/>
      <c r="F76" s="105"/>
    </row>
    <row r="77" spans="1:6" x14ac:dyDescent="0.25">
      <c r="A77" s="85"/>
      <c r="E77" s="105"/>
      <c r="F77" s="105"/>
    </row>
    <row r="78" spans="1:6" x14ac:dyDescent="0.25">
      <c r="A78" s="85"/>
      <c r="E78" s="105"/>
      <c r="F78" s="105"/>
    </row>
    <row r="79" spans="1:6" x14ac:dyDescent="0.25">
      <c r="A79" s="85"/>
      <c r="E79" s="105"/>
      <c r="F79" s="105"/>
    </row>
    <row r="80" spans="1:6" x14ac:dyDescent="0.25">
      <c r="A80" s="85"/>
      <c r="E80" s="105"/>
      <c r="F80" s="105"/>
    </row>
    <row r="81" spans="1:6" x14ac:dyDescent="0.25">
      <c r="A81" s="85"/>
      <c r="E81" s="105"/>
      <c r="F81" s="105"/>
    </row>
    <row r="82" spans="1:6" x14ac:dyDescent="0.25">
      <c r="A82" s="85"/>
      <c r="E82" s="105"/>
      <c r="F82" s="105"/>
    </row>
    <row r="83" spans="1:6" x14ac:dyDescent="0.25">
      <c r="A83" s="85"/>
      <c r="E83" s="105"/>
      <c r="F83" s="105"/>
    </row>
    <row r="84" spans="1:6" x14ac:dyDescent="0.25">
      <c r="A84" s="85"/>
      <c r="E84" s="105"/>
      <c r="F84" s="105"/>
    </row>
    <row r="85" spans="1:6" x14ac:dyDescent="0.25">
      <c r="A85" s="85"/>
      <c r="E85" s="105"/>
      <c r="F85" s="105"/>
    </row>
    <row r="86" spans="1:6" x14ac:dyDescent="0.25">
      <c r="A86" s="85"/>
      <c r="E86" s="105"/>
      <c r="F86" s="105"/>
    </row>
    <row r="87" spans="1:6" x14ac:dyDescent="0.25">
      <c r="A87" s="85"/>
      <c r="E87" s="105"/>
      <c r="F87" s="105"/>
    </row>
    <row r="88" spans="1:6" x14ac:dyDescent="0.25">
      <c r="A88" s="85"/>
      <c r="E88" s="105"/>
      <c r="F88" s="105"/>
    </row>
    <row r="89" spans="1:6" x14ac:dyDescent="0.25">
      <c r="A89" s="85"/>
      <c r="E89" s="105"/>
      <c r="F89" s="105"/>
    </row>
    <row r="90" spans="1:6" x14ac:dyDescent="0.25">
      <c r="A90" s="85"/>
      <c r="E90" s="105"/>
      <c r="F90" s="105"/>
    </row>
    <row r="91" spans="1:6" x14ac:dyDescent="0.25">
      <c r="A91" s="85"/>
      <c r="E91" s="105"/>
      <c r="F91" s="105"/>
    </row>
    <row r="92" spans="1:6" x14ac:dyDescent="0.25">
      <c r="A92" s="85"/>
      <c r="E92" s="105"/>
      <c r="F92" s="105"/>
    </row>
    <row r="93" spans="1:6" x14ac:dyDescent="0.25">
      <c r="A93" s="85"/>
      <c r="E93" s="105"/>
      <c r="F93" s="105"/>
    </row>
    <row r="94" spans="1:6" x14ac:dyDescent="0.25">
      <c r="A94" s="85"/>
      <c r="E94" s="105"/>
      <c r="F94" s="105"/>
    </row>
    <row r="95" spans="1:6" x14ac:dyDescent="0.25">
      <c r="A95" s="85"/>
      <c r="E95" s="105"/>
      <c r="F95" s="105"/>
    </row>
    <row r="96" spans="1:6" x14ac:dyDescent="0.25">
      <c r="A96" s="85"/>
      <c r="E96" s="105"/>
      <c r="F96" s="105"/>
    </row>
    <row r="97" spans="1:6" x14ac:dyDescent="0.25">
      <c r="A97" s="85"/>
      <c r="E97" s="105"/>
      <c r="F97" s="105"/>
    </row>
    <row r="98" spans="1:6" x14ac:dyDescent="0.25">
      <c r="A98" s="85"/>
      <c r="E98" s="105"/>
      <c r="F98" s="105"/>
    </row>
    <row r="99" spans="1:6" x14ac:dyDescent="0.25">
      <c r="A99" s="85"/>
      <c r="E99" s="105"/>
      <c r="F99" s="105"/>
    </row>
    <row r="100" spans="1:6" x14ac:dyDescent="0.25">
      <c r="A100" s="85"/>
      <c r="E100" s="105"/>
      <c r="F100" s="105"/>
    </row>
    <row r="101" spans="1:6" x14ac:dyDescent="0.25">
      <c r="A101" s="85"/>
      <c r="E101" s="105"/>
      <c r="F101" s="105"/>
    </row>
    <row r="102" spans="1:6" x14ac:dyDescent="0.25">
      <c r="A102" s="85"/>
      <c r="E102" s="105"/>
      <c r="F102" s="105"/>
    </row>
    <row r="103" spans="1:6" x14ac:dyDescent="0.25">
      <c r="A103" s="85"/>
      <c r="E103" s="105"/>
      <c r="F103" s="105"/>
    </row>
    <row r="104" spans="1:6" x14ac:dyDescent="0.25">
      <c r="A104" s="85"/>
      <c r="E104" s="105"/>
      <c r="F104" s="105"/>
    </row>
    <row r="105" spans="1:6" x14ac:dyDescent="0.25">
      <c r="A105" s="85"/>
      <c r="E105" s="105"/>
      <c r="F105" s="105"/>
    </row>
    <row r="106" spans="1:6" x14ac:dyDescent="0.25">
      <c r="A106" s="85"/>
      <c r="E106" s="105"/>
      <c r="F106" s="105"/>
    </row>
    <row r="107" spans="1:6" x14ac:dyDescent="0.25">
      <c r="A107" s="85"/>
      <c r="E107" s="105"/>
      <c r="F107" s="105"/>
    </row>
    <row r="108" spans="1:6" x14ac:dyDescent="0.25">
      <c r="A108" s="85"/>
      <c r="E108" s="105"/>
      <c r="F108" s="105"/>
    </row>
    <row r="109" spans="1:6" x14ac:dyDescent="0.25">
      <c r="A109" s="85"/>
      <c r="E109" s="105"/>
      <c r="F109" s="105"/>
    </row>
    <row r="110" spans="1:6" x14ac:dyDescent="0.25">
      <c r="A110" s="85"/>
      <c r="E110" s="105"/>
      <c r="F110" s="105"/>
    </row>
    <row r="111" spans="1:6" x14ac:dyDescent="0.25">
      <c r="A111" s="85"/>
      <c r="E111" s="105"/>
      <c r="F111" s="105"/>
    </row>
    <row r="112" spans="1:6" x14ac:dyDescent="0.25">
      <c r="A112" s="85"/>
      <c r="E112" s="105"/>
      <c r="F112" s="105"/>
    </row>
    <row r="113" spans="1:6" x14ac:dyDescent="0.25">
      <c r="A113" s="85"/>
      <c r="E113" s="105"/>
      <c r="F113" s="105"/>
    </row>
    <row r="114" spans="1:6" x14ac:dyDescent="0.25">
      <c r="A114" s="85"/>
      <c r="E114" s="105"/>
      <c r="F114" s="105"/>
    </row>
    <row r="115" spans="1:6" x14ac:dyDescent="0.25">
      <c r="A115" s="85"/>
      <c r="E115" s="105"/>
      <c r="F115" s="105"/>
    </row>
    <row r="116" spans="1:6" x14ac:dyDescent="0.25">
      <c r="A116" s="85"/>
      <c r="E116" s="105"/>
      <c r="F116" s="105"/>
    </row>
    <row r="117" spans="1:6" x14ac:dyDescent="0.25">
      <c r="A117" s="85"/>
      <c r="E117" s="105"/>
      <c r="F117" s="105"/>
    </row>
    <row r="118" spans="1:6" x14ac:dyDescent="0.25">
      <c r="A118" s="85"/>
      <c r="E118" s="105"/>
      <c r="F118" s="105"/>
    </row>
  </sheetData>
  <mergeCells count="2">
    <mergeCell ref="B31:C31"/>
    <mergeCell ref="B32:F3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8DBE28-C48E-4694-8670-88B8247C6A37}">
  <dimension ref="A1:I16"/>
  <sheetViews>
    <sheetView workbookViewId="0">
      <selection activeCell="L18" sqref="L18"/>
    </sheetView>
  </sheetViews>
  <sheetFormatPr defaultColWidth="9.1796875" defaultRowHeight="13" x14ac:dyDescent="0.3"/>
  <cols>
    <col min="1" max="1" width="4.7265625" style="53" customWidth="1"/>
    <col min="2" max="2" width="1.7265625" style="53" customWidth="1"/>
    <col min="3" max="3" width="19.54296875" style="53" customWidth="1"/>
    <col min="4" max="4" width="1.7265625" style="53" customWidth="1"/>
    <col min="5" max="5" width="40.453125" style="53" customWidth="1"/>
    <col min="6" max="6" width="1.7265625" style="53" customWidth="1"/>
    <col min="7" max="7" width="11" style="53" customWidth="1"/>
    <col min="8" max="8" width="1.453125" style="53" customWidth="1"/>
    <col min="9" max="9" width="11" style="53" customWidth="1"/>
    <col min="10" max="16384" width="9.1796875" style="53"/>
  </cols>
  <sheetData>
    <row r="1" spans="1:9" s="4" customFormat="1" ht="12.5" x14ac:dyDescent="0.25">
      <c r="A1" s="3" t="s">
        <v>27</v>
      </c>
      <c r="B1" s="3"/>
      <c r="C1" s="3"/>
      <c r="D1" s="3"/>
      <c r="E1" s="3"/>
      <c r="F1" s="3"/>
      <c r="G1" s="3"/>
      <c r="H1" s="3"/>
      <c r="I1" s="3"/>
    </row>
    <row r="2" spans="1:9" s="4" customFormat="1" ht="12.5" x14ac:dyDescent="0.25">
      <c r="A2" s="299" t="s">
        <v>138</v>
      </c>
      <c r="B2" s="299"/>
      <c r="C2" s="299"/>
      <c r="D2" s="299"/>
      <c r="E2" s="299"/>
      <c r="F2" s="299"/>
      <c r="G2" s="299"/>
      <c r="H2" s="299"/>
      <c r="I2" s="299"/>
    </row>
    <row r="3" spans="1:9" s="2" customFormat="1" ht="12.5" x14ac:dyDescent="0.25"/>
    <row r="4" spans="1:9" s="6" customFormat="1" ht="25.5" x14ac:dyDescent="0.3">
      <c r="A4" s="5" t="s">
        <v>133</v>
      </c>
      <c r="C4" s="7" t="s">
        <v>7</v>
      </c>
      <c r="E4" s="7" t="s">
        <v>8</v>
      </c>
      <c r="G4" s="54" t="s">
        <v>141</v>
      </c>
      <c r="H4" s="52"/>
      <c r="I4" s="54" t="s">
        <v>142</v>
      </c>
    </row>
    <row r="5" spans="1:9" s="6" customFormat="1" ht="12.5" x14ac:dyDescent="0.25">
      <c r="A5" s="11"/>
      <c r="C5" s="12"/>
      <c r="E5" s="12"/>
      <c r="G5" s="11" t="s">
        <v>15</v>
      </c>
      <c r="I5" s="11" t="s">
        <v>16</v>
      </c>
    </row>
    <row r="6" spans="1:9" s="6" customFormat="1" ht="12.5" x14ac:dyDescent="0.25">
      <c r="A6" s="11"/>
      <c r="C6" s="12"/>
      <c r="E6" s="12"/>
      <c r="G6" s="11"/>
      <c r="I6" s="11"/>
    </row>
    <row r="7" spans="1:9" x14ac:dyDescent="0.3">
      <c r="A7" s="49">
        <v>1</v>
      </c>
      <c r="C7" s="6" t="s">
        <v>146</v>
      </c>
      <c r="E7" s="6" t="s">
        <v>9</v>
      </c>
      <c r="G7" s="8">
        <v>5.9960000000000004</v>
      </c>
      <c r="H7" s="8"/>
      <c r="I7" s="8">
        <v>231.041</v>
      </c>
    </row>
    <row r="8" spans="1:9" x14ac:dyDescent="0.3">
      <c r="A8" s="49">
        <v>2</v>
      </c>
      <c r="C8" s="6" t="s">
        <v>10</v>
      </c>
      <c r="E8" s="6" t="s">
        <v>11</v>
      </c>
      <c r="G8" s="8">
        <v>5.2690000000000001</v>
      </c>
      <c r="H8" s="8"/>
      <c r="I8" s="8">
        <v>206.12299999999999</v>
      </c>
    </row>
    <row r="9" spans="1:9" x14ac:dyDescent="0.3">
      <c r="A9" s="49">
        <v>3</v>
      </c>
      <c r="C9" s="6" t="s">
        <v>12</v>
      </c>
      <c r="E9" s="6" t="s">
        <v>11</v>
      </c>
      <c r="G9" s="8">
        <v>5.2690000000000001</v>
      </c>
      <c r="H9" s="8"/>
      <c r="I9" s="8">
        <v>206.12299999999999</v>
      </c>
    </row>
    <row r="10" spans="1:9" x14ac:dyDescent="0.3">
      <c r="A10" s="49">
        <v>4</v>
      </c>
      <c r="C10" s="6" t="s">
        <v>13</v>
      </c>
      <c r="E10" s="6" t="s">
        <v>14</v>
      </c>
      <c r="G10" s="8">
        <v>4.6180000000000003</v>
      </c>
      <c r="H10" s="8"/>
      <c r="I10" s="8">
        <v>180.65600000000001</v>
      </c>
    </row>
    <row r="11" spans="1:9" x14ac:dyDescent="0.3">
      <c r="C11" s="6"/>
    </row>
    <row r="12" spans="1:9" x14ac:dyDescent="0.3">
      <c r="A12" s="9" t="s">
        <v>3</v>
      </c>
      <c r="B12" s="2"/>
      <c r="C12" s="2"/>
    </row>
    <row r="13" spans="1:9" ht="26.25" customHeight="1" x14ac:dyDescent="0.3">
      <c r="A13" s="44" t="s">
        <v>4</v>
      </c>
      <c r="B13" s="302" t="s">
        <v>195</v>
      </c>
      <c r="C13" s="302"/>
      <c r="D13" s="302"/>
      <c r="E13" s="302"/>
      <c r="F13" s="302"/>
      <c r="G13" s="302"/>
      <c r="H13" s="302"/>
      <c r="I13" s="302"/>
    </row>
    <row r="14" spans="1:9" ht="12.75" customHeight="1" x14ac:dyDescent="0.3">
      <c r="A14" s="10" t="s">
        <v>5</v>
      </c>
      <c r="B14" s="303" t="s">
        <v>485</v>
      </c>
      <c r="C14" s="303"/>
      <c r="D14" s="303"/>
      <c r="E14" s="303"/>
      <c r="F14" s="303"/>
      <c r="G14" s="303"/>
      <c r="H14" s="303"/>
      <c r="I14" s="303"/>
    </row>
    <row r="15" spans="1:9" ht="15" customHeight="1" x14ac:dyDescent="0.3">
      <c r="A15" s="10"/>
      <c r="B15" s="303"/>
      <c r="C15" s="303"/>
      <c r="D15" s="303"/>
      <c r="E15" s="303"/>
      <c r="F15" s="303"/>
      <c r="G15" s="303"/>
      <c r="H15" s="303"/>
      <c r="I15" s="303"/>
    </row>
    <row r="16" spans="1:9" x14ac:dyDescent="0.3">
      <c r="B16" s="303"/>
      <c r="C16" s="303"/>
      <c r="D16" s="303"/>
      <c r="E16" s="303"/>
      <c r="F16" s="303"/>
      <c r="G16" s="303"/>
      <c r="H16" s="303"/>
      <c r="I16" s="303"/>
    </row>
  </sheetData>
  <mergeCells count="3">
    <mergeCell ref="A2:I2"/>
    <mergeCell ref="B13:I13"/>
    <mergeCell ref="B14:I16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1A392-285C-44D8-B4C3-77F4CC299AFC}">
  <dimension ref="A1:I21"/>
  <sheetViews>
    <sheetView workbookViewId="0"/>
  </sheetViews>
  <sheetFormatPr defaultColWidth="6.54296875" defaultRowHeight="12.5" x14ac:dyDescent="0.25"/>
  <cols>
    <col min="1" max="1" width="4.7265625" style="2" customWidth="1"/>
    <col min="2" max="2" width="1.453125" style="2" customWidth="1"/>
    <col min="3" max="3" width="19.54296875" style="2" customWidth="1"/>
    <col min="4" max="4" width="1.7265625" style="2" customWidth="1"/>
    <col min="5" max="5" width="35.7265625" style="2" customWidth="1"/>
    <col min="6" max="6" width="1.7265625" style="2" customWidth="1"/>
    <col min="7" max="7" width="8.54296875" style="2" customWidth="1"/>
    <col min="8" max="8" width="1.7265625" style="2" customWidth="1"/>
    <col min="9" max="9" width="10.7265625" style="2" customWidth="1"/>
    <col min="10" max="16384" width="6.54296875" style="2"/>
  </cols>
  <sheetData>
    <row r="1" spans="1:9" x14ac:dyDescent="0.25">
      <c r="A1" s="3" t="s">
        <v>62</v>
      </c>
      <c r="B1" s="3"/>
      <c r="C1" s="3"/>
      <c r="D1" s="3"/>
      <c r="E1" s="3"/>
      <c r="F1" s="3"/>
      <c r="G1" s="3"/>
      <c r="H1" s="3"/>
      <c r="I1" s="3"/>
    </row>
    <row r="2" spans="1:9" x14ac:dyDescent="0.25">
      <c r="A2" s="299" t="s">
        <v>135</v>
      </c>
      <c r="B2" s="299"/>
      <c r="C2" s="299"/>
      <c r="D2" s="299"/>
      <c r="E2" s="299"/>
      <c r="F2" s="299"/>
      <c r="G2" s="299"/>
      <c r="H2" s="299"/>
      <c r="I2" s="299"/>
    </row>
    <row r="3" spans="1:9" x14ac:dyDescent="0.25">
      <c r="A3" s="299" t="s">
        <v>136</v>
      </c>
      <c r="B3" s="299"/>
      <c r="C3" s="299"/>
      <c r="D3" s="299"/>
      <c r="E3" s="299"/>
      <c r="F3" s="299"/>
      <c r="G3" s="299"/>
      <c r="H3" s="299"/>
      <c r="I3" s="299"/>
    </row>
    <row r="4" spans="1:9" x14ac:dyDescent="0.25">
      <c r="A4" s="48"/>
      <c r="B4" s="48"/>
      <c r="C4" s="48"/>
      <c r="D4" s="48"/>
      <c r="E4" s="48"/>
      <c r="F4" s="48"/>
      <c r="G4" s="48"/>
      <c r="H4" s="48"/>
      <c r="I4" s="48"/>
    </row>
    <row r="5" spans="1:9" x14ac:dyDescent="0.25">
      <c r="A5" s="49" t="s">
        <v>140</v>
      </c>
      <c r="G5" s="56"/>
      <c r="H5" s="56"/>
      <c r="I5" s="56"/>
    </row>
    <row r="6" spans="1:9" ht="15" x14ac:dyDescent="0.3">
      <c r="A6" s="5" t="s">
        <v>190</v>
      </c>
      <c r="B6" s="6"/>
      <c r="C6" s="7" t="s">
        <v>143</v>
      </c>
      <c r="D6" s="6"/>
      <c r="E6" s="7" t="s">
        <v>8</v>
      </c>
      <c r="F6" s="6"/>
      <c r="G6" s="54" t="s">
        <v>141</v>
      </c>
      <c r="H6" s="52"/>
      <c r="I6" s="54" t="s">
        <v>142</v>
      </c>
    </row>
    <row r="7" spans="1:9" x14ac:dyDescent="0.25">
      <c r="A7" s="11"/>
      <c r="B7" s="6"/>
      <c r="C7" s="12"/>
      <c r="D7" s="6"/>
      <c r="E7" s="12"/>
      <c r="F7" s="6"/>
      <c r="G7" s="11" t="s">
        <v>15</v>
      </c>
      <c r="H7" s="6"/>
      <c r="I7" s="11" t="s">
        <v>16</v>
      </c>
    </row>
    <row r="8" spans="1:9" x14ac:dyDescent="0.25">
      <c r="A8" s="11"/>
      <c r="B8" s="6"/>
      <c r="C8" s="12"/>
      <c r="D8" s="6"/>
      <c r="E8" s="55" t="s">
        <v>144</v>
      </c>
      <c r="F8" s="6"/>
      <c r="G8" s="11"/>
      <c r="H8" s="6"/>
      <c r="I8" s="11"/>
    </row>
    <row r="9" spans="1:9" x14ac:dyDescent="0.25">
      <c r="A9" s="11">
        <v>1</v>
      </c>
      <c r="B9" s="6"/>
      <c r="C9" s="12" t="s">
        <v>2</v>
      </c>
      <c r="D9" s="6"/>
      <c r="E9" s="12" t="s">
        <v>139</v>
      </c>
      <c r="F9" s="6"/>
      <c r="G9" s="11">
        <v>5.3090000000000002</v>
      </c>
      <c r="H9" s="6"/>
      <c r="I9" s="11">
        <v>207.49299999999999</v>
      </c>
    </row>
    <row r="10" spans="1:9" x14ac:dyDescent="0.25">
      <c r="A10" s="11"/>
      <c r="B10" s="6"/>
      <c r="C10" s="12"/>
      <c r="D10" s="6"/>
      <c r="E10" s="12"/>
      <c r="F10" s="6"/>
      <c r="G10" s="11"/>
      <c r="H10" s="6"/>
      <c r="I10" s="11"/>
    </row>
    <row r="11" spans="1:9" x14ac:dyDescent="0.25">
      <c r="A11" s="11"/>
      <c r="B11" s="6"/>
      <c r="C11" s="12"/>
      <c r="D11" s="6"/>
      <c r="E11" s="55" t="s">
        <v>145</v>
      </c>
      <c r="F11" s="6"/>
      <c r="G11" s="11"/>
      <c r="H11" s="6"/>
      <c r="I11" s="11"/>
    </row>
    <row r="12" spans="1:9" x14ac:dyDescent="0.25">
      <c r="A12" s="49">
        <v>2</v>
      </c>
      <c r="C12" s="6" t="s">
        <v>146</v>
      </c>
      <c r="E12" s="6" t="s">
        <v>9</v>
      </c>
      <c r="G12" s="8">
        <v>5.9119999999999999</v>
      </c>
      <c r="H12" s="8"/>
      <c r="I12" s="8">
        <v>231.041</v>
      </c>
    </row>
    <row r="13" spans="1:9" x14ac:dyDescent="0.25">
      <c r="A13" s="49">
        <v>3</v>
      </c>
      <c r="C13" s="6" t="s">
        <v>10</v>
      </c>
      <c r="E13" s="6" t="s">
        <v>11</v>
      </c>
      <c r="G13" s="8">
        <v>5.2690000000000001</v>
      </c>
      <c r="H13" s="8"/>
      <c r="I13" s="8">
        <v>206.13399999999999</v>
      </c>
    </row>
    <row r="14" spans="1:9" x14ac:dyDescent="0.25">
      <c r="A14" s="49">
        <v>4</v>
      </c>
      <c r="C14" s="6" t="s">
        <v>12</v>
      </c>
      <c r="E14" s="6" t="s">
        <v>11</v>
      </c>
      <c r="G14" s="8">
        <v>5.2690000000000001</v>
      </c>
      <c r="H14" s="8"/>
      <c r="I14" s="8">
        <v>206.13399999999999</v>
      </c>
    </row>
    <row r="15" spans="1:9" x14ac:dyDescent="0.25">
      <c r="A15" s="49">
        <v>5</v>
      </c>
      <c r="C15" s="6" t="s">
        <v>13</v>
      </c>
      <c r="E15" s="6" t="s">
        <v>14</v>
      </c>
      <c r="G15" s="8">
        <v>4.6180000000000003</v>
      </c>
      <c r="H15" s="8"/>
      <c r="I15" s="8">
        <v>180.65899999999999</v>
      </c>
    </row>
    <row r="16" spans="1:9" x14ac:dyDescent="0.25">
      <c r="C16" s="6"/>
    </row>
    <row r="17" spans="1:9" x14ac:dyDescent="0.25">
      <c r="A17" s="14" t="s">
        <v>3</v>
      </c>
    </row>
    <row r="18" spans="1:9" ht="40.5" customHeight="1" x14ac:dyDescent="0.25">
      <c r="A18" s="47" t="s">
        <v>4</v>
      </c>
      <c r="B18" s="304" t="s">
        <v>148</v>
      </c>
      <c r="C18" s="304"/>
      <c r="D18" s="304"/>
      <c r="E18" s="304"/>
      <c r="F18" s="304"/>
      <c r="G18" s="304"/>
      <c r="H18" s="304"/>
      <c r="I18" s="304"/>
    </row>
    <row r="19" spans="1:9" ht="44.25" customHeight="1" x14ac:dyDescent="0.25">
      <c r="A19" s="58" t="s">
        <v>5</v>
      </c>
      <c r="B19" s="304" t="s">
        <v>147</v>
      </c>
      <c r="C19" s="304"/>
      <c r="D19" s="304"/>
      <c r="E19" s="304"/>
      <c r="F19" s="304"/>
      <c r="G19" s="304"/>
      <c r="H19" s="304"/>
      <c r="I19" s="304"/>
    </row>
    <row r="20" spans="1:9" x14ac:dyDescent="0.25">
      <c r="A20" s="59"/>
      <c r="C20" s="6"/>
      <c r="D20" s="6"/>
      <c r="E20" s="6"/>
      <c r="F20" s="6"/>
      <c r="G20" s="6"/>
      <c r="H20" s="6"/>
      <c r="I20" s="6"/>
    </row>
    <row r="21" spans="1:9" ht="15.75" customHeight="1" x14ac:dyDescent="0.25">
      <c r="A21" s="59"/>
      <c r="C21" s="6"/>
      <c r="D21" s="6"/>
      <c r="E21" s="6"/>
      <c r="F21" s="6"/>
      <c r="G21" s="6"/>
      <c r="H21" s="6"/>
      <c r="I21" s="6"/>
    </row>
  </sheetData>
  <mergeCells count="4">
    <mergeCell ref="B19:I19"/>
    <mergeCell ref="A3:I3"/>
    <mergeCell ref="A2:I2"/>
    <mergeCell ref="B18:I18"/>
  </mergeCells>
  <phoneticPr fontId="11" type="noConversion"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C87D7-F0DF-4332-ACD2-C030E20F03FD}">
  <dimension ref="A1:K38"/>
  <sheetViews>
    <sheetView workbookViewId="0">
      <selection activeCell="E13" sqref="E13"/>
    </sheetView>
  </sheetViews>
  <sheetFormatPr defaultColWidth="9.1796875" defaultRowHeight="12.5" x14ac:dyDescent="0.25"/>
  <cols>
    <col min="1" max="1" width="4.7265625" style="95" customWidth="1"/>
    <col min="2" max="2" width="1.7265625" style="95" customWidth="1"/>
    <col min="3" max="3" width="15.7265625" style="95" bestFit="1" customWidth="1"/>
    <col min="4" max="4" width="1.7265625" style="95" customWidth="1"/>
    <col min="5" max="5" width="12.1796875" style="95" bestFit="1" customWidth="1"/>
    <col min="6" max="6" width="14.81640625" style="95" bestFit="1" customWidth="1"/>
    <col min="7" max="7" width="1.7265625" style="95" customWidth="1"/>
    <col min="8" max="8" width="8.453125" style="95" bestFit="1" customWidth="1"/>
    <col min="9" max="16384" width="9.1796875" style="95"/>
  </cols>
  <sheetData>
    <row r="1" spans="1:11" ht="12.75" customHeight="1" x14ac:dyDescent="0.25">
      <c r="A1" s="307" t="s">
        <v>27</v>
      </c>
      <c r="B1" s="307"/>
      <c r="C1" s="307"/>
      <c r="D1" s="307"/>
      <c r="E1" s="307"/>
      <c r="F1" s="307"/>
      <c r="G1" s="307"/>
      <c r="H1" s="307"/>
      <c r="I1" s="307"/>
      <c r="J1" s="307"/>
      <c r="K1" s="307"/>
    </row>
    <row r="2" spans="1:11" ht="12.75" customHeight="1" x14ac:dyDescent="0.25">
      <c r="A2" s="307" t="s">
        <v>258</v>
      </c>
      <c r="B2" s="307"/>
      <c r="C2" s="307"/>
      <c r="D2" s="307"/>
      <c r="E2" s="307"/>
      <c r="F2" s="307"/>
      <c r="G2" s="307"/>
      <c r="H2" s="307"/>
      <c r="I2" s="307"/>
      <c r="J2" s="307"/>
      <c r="K2" s="307"/>
    </row>
    <row r="3" spans="1:11" x14ac:dyDescent="0.25">
      <c r="A3" s="151"/>
      <c r="B3" s="150"/>
      <c r="C3" s="176"/>
      <c r="D3" s="176"/>
      <c r="E3" s="176"/>
      <c r="F3" s="150"/>
      <c r="G3" s="150"/>
      <c r="H3" s="150"/>
      <c r="I3" s="176"/>
      <c r="J3" s="176"/>
      <c r="K3" s="150"/>
    </row>
    <row r="4" spans="1:11" ht="15.75" customHeight="1" x14ac:dyDescent="0.25">
      <c r="A4" s="151"/>
      <c r="B4" s="150"/>
      <c r="C4" s="176"/>
      <c r="D4" s="150"/>
      <c r="E4" s="306" t="s">
        <v>144</v>
      </c>
      <c r="F4" s="306"/>
      <c r="G4" s="151"/>
      <c r="H4" s="305" t="s">
        <v>270</v>
      </c>
      <c r="I4" s="305"/>
      <c r="J4" s="305"/>
      <c r="K4" s="305"/>
    </row>
    <row r="5" spans="1:11" ht="28" x14ac:dyDescent="0.25">
      <c r="A5" s="198" t="s">
        <v>133</v>
      </c>
      <c r="B5" s="150"/>
      <c r="C5" s="196" t="s">
        <v>259</v>
      </c>
      <c r="D5" s="150"/>
      <c r="E5" s="196" t="s">
        <v>260</v>
      </c>
      <c r="F5" s="196" t="s">
        <v>261</v>
      </c>
      <c r="G5" s="150"/>
      <c r="H5" s="195" t="s">
        <v>271</v>
      </c>
      <c r="I5" s="195" t="s">
        <v>272</v>
      </c>
      <c r="J5" s="195" t="s">
        <v>273</v>
      </c>
      <c r="K5" s="195" t="s">
        <v>274</v>
      </c>
    </row>
    <row r="6" spans="1:11" ht="12.75" customHeight="1" x14ac:dyDescent="0.25">
      <c r="A6" s="151"/>
      <c r="B6" s="150"/>
      <c r="C6" s="194"/>
      <c r="D6" s="150"/>
      <c r="E6" s="40" t="s">
        <v>15</v>
      </c>
      <c r="F6" s="40" t="s">
        <v>16</v>
      </c>
      <c r="G6" s="151"/>
      <c r="H6" s="60" t="s">
        <v>17</v>
      </c>
      <c r="I6" s="60" t="s">
        <v>32</v>
      </c>
      <c r="J6" s="60" t="s">
        <v>80</v>
      </c>
      <c r="K6" s="60" t="s">
        <v>81</v>
      </c>
    </row>
    <row r="7" spans="1:11" x14ac:dyDescent="0.25">
      <c r="A7" s="151"/>
      <c r="B7" s="150"/>
      <c r="C7" s="176"/>
      <c r="D7" s="150"/>
      <c r="E7" s="176"/>
      <c r="F7" s="176"/>
      <c r="G7" s="192"/>
      <c r="H7" s="210"/>
      <c r="I7" s="210"/>
      <c r="J7" s="210"/>
      <c r="K7" s="210"/>
    </row>
    <row r="8" spans="1:11" x14ac:dyDescent="0.25">
      <c r="A8" s="151">
        <v>1</v>
      </c>
      <c r="B8" s="150"/>
      <c r="C8" s="176" t="s">
        <v>262</v>
      </c>
      <c r="D8" s="150"/>
      <c r="E8" s="30">
        <v>37.799999999999997</v>
      </c>
      <c r="F8" s="271">
        <v>34352</v>
      </c>
      <c r="G8" s="150"/>
      <c r="H8" s="210"/>
      <c r="I8" s="210"/>
      <c r="J8" s="210">
        <v>38.799999999999997</v>
      </c>
      <c r="K8" s="210">
        <v>35.799999999999997</v>
      </c>
    </row>
    <row r="9" spans="1:11" x14ac:dyDescent="0.25">
      <c r="A9" s="151">
        <v>2</v>
      </c>
      <c r="B9" s="150"/>
      <c r="C9" s="176" t="s">
        <v>41</v>
      </c>
      <c r="D9" s="150"/>
      <c r="E9" s="30">
        <v>40.799999999999997</v>
      </c>
      <c r="F9" s="271">
        <v>34352</v>
      </c>
      <c r="G9" s="150"/>
      <c r="H9" s="210">
        <v>43.1</v>
      </c>
      <c r="I9" s="210">
        <v>40.1</v>
      </c>
      <c r="J9" s="210"/>
      <c r="K9" s="210"/>
    </row>
    <row r="10" spans="1:11" x14ac:dyDescent="0.25">
      <c r="A10" s="151">
        <v>3</v>
      </c>
      <c r="B10" s="150"/>
      <c r="C10" s="176" t="s">
        <v>263</v>
      </c>
      <c r="D10" s="150"/>
      <c r="E10" s="30">
        <v>41.3</v>
      </c>
      <c r="F10" s="271">
        <v>43495</v>
      </c>
      <c r="G10" s="151"/>
      <c r="H10" s="210"/>
      <c r="I10" s="210"/>
      <c r="J10" s="210"/>
      <c r="K10" s="210"/>
    </row>
    <row r="11" spans="1:11" x14ac:dyDescent="0.25">
      <c r="A11" s="151">
        <v>4</v>
      </c>
      <c r="B11" s="150"/>
      <c r="C11" s="176" t="s">
        <v>50</v>
      </c>
      <c r="D11" s="150"/>
      <c r="E11" s="30">
        <v>41.4</v>
      </c>
      <c r="F11" s="271">
        <v>34349</v>
      </c>
      <c r="G11" s="150"/>
      <c r="H11" s="210">
        <v>45.7</v>
      </c>
      <c r="I11" s="210">
        <v>42.7</v>
      </c>
      <c r="J11" s="210">
        <v>41.4</v>
      </c>
      <c r="K11" s="210">
        <v>38.4</v>
      </c>
    </row>
    <row r="12" spans="1:11" x14ac:dyDescent="0.25">
      <c r="A12" s="151">
        <v>5</v>
      </c>
      <c r="B12" s="150"/>
      <c r="C12" s="176" t="s">
        <v>264</v>
      </c>
      <c r="D12" s="150"/>
      <c r="E12" s="30">
        <v>41.5</v>
      </c>
      <c r="F12" s="271">
        <v>29597</v>
      </c>
      <c r="G12" s="151"/>
      <c r="H12" s="210"/>
      <c r="I12" s="210"/>
      <c r="J12" s="210"/>
      <c r="K12" s="210"/>
    </row>
    <row r="13" spans="1:11" x14ac:dyDescent="0.25">
      <c r="A13" s="151">
        <v>6</v>
      </c>
      <c r="B13" s="150"/>
      <c r="C13" s="176" t="s">
        <v>46</v>
      </c>
      <c r="D13" s="150"/>
      <c r="E13" s="30">
        <v>44.2</v>
      </c>
      <c r="F13" s="271">
        <v>29960</v>
      </c>
      <c r="G13" s="150"/>
      <c r="H13" s="210">
        <v>48.2</v>
      </c>
      <c r="I13" s="210">
        <v>45.2</v>
      </c>
      <c r="J13" s="210"/>
      <c r="K13" s="210"/>
    </row>
    <row r="14" spans="1:11" x14ac:dyDescent="0.25">
      <c r="A14" s="151">
        <v>7</v>
      </c>
      <c r="B14" s="150"/>
      <c r="C14" s="176" t="s">
        <v>40</v>
      </c>
      <c r="D14" s="150"/>
      <c r="E14" s="30">
        <v>44.3</v>
      </c>
      <c r="F14" s="271">
        <v>29589</v>
      </c>
      <c r="G14" s="150"/>
      <c r="H14" s="210">
        <v>47.1</v>
      </c>
      <c r="I14" s="210">
        <v>44.1</v>
      </c>
      <c r="J14" s="210"/>
      <c r="K14" s="210"/>
    </row>
    <row r="15" spans="1:11" x14ac:dyDescent="0.25">
      <c r="A15" s="151">
        <v>8</v>
      </c>
      <c r="B15" s="150"/>
      <c r="C15" s="176" t="s">
        <v>45</v>
      </c>
      <c r="D15" s="150"/>
      <c r="E15" s="30">
        <v>45.1</v>
      </c>
      <c r="F15" s="271">
        <v>34349</v>
      </c>
      <c r="G15" s="150"/>
      <c r="H15" s="210"/>
      <c r="I15" s="210"/>
      <c r="J15" s="210">
        <v>46</v>
      </c>
      <c r="K15" s="210">
        <v>43</v>
      </c>
    </row>
    <row r="16" spans="1:11" ht="13" x14ac:dyDescent="0.25">
      <c r="A16" s="151">
        <v>9</v>
      </c>
      <c r="B16" s="150"/>
      <c r="C16" s="176" t="s">
        <v>37</v>
      </c>
      <c r="D16" s="150"/>
      <c r="E16" s="30">
        <v>46.1</v>
      </c>
      <c r="F16" s="271">
        <v>38340</v>
      </c>
      <c r="G16" s="197"/>
      <c r="H16" s="270"/>
      <c r="I16" s="210"/>
      <c r="J16" s="210">
        <v>44</v>
      </c>
      <c r="K16" s="210">
        <v>41</v>
      </c>
    </row>
    <row r="17" spans="1:11" x14ac:dyDescent="0.25">
      <c r="A17" s="151">
        <v>10</v>
      </c>
      <c r="B17" s="150"/>
      <c r="C17" s="176" t="s">
        <v>44</v>
      </c>
      <c r="D17" s="150"/>
      <c r="E17" s="30">
        <v>47.5</v>
      </c>
      <c r="F17" s="271">
        <v>34349</v>
      </c>
      <c r="G17" s="150"/>
      <c r="H17" s="210"/>
      <c r="I17" s="210"/>
      <c r="J17" s="210">
        <v>48.2</v>
      </c>
      <c r="K17" s="210">
        <v>45.2</v>
      </c>
    </row>
    <row r="18" spans="1:11" x14ac:dyDescent="0.25">
      <c r="A18" s="151">
        <v>11</v>
      </c>
      <c r="B18" s="150"/>
      <c r="C18" s="176" t="s">
        <v>42</v>
      </c>
      <c r="D18" s="150"/>
      <c r="E18" s="30">
        <v>48.5</v>
      </c>
      <c r="F18" s="271">
        <v>34349</v>
      </c>
      <c r="G18" s="150"/>
      <c r="H18" s="210">
        <v>49</v>
      </c>
      <c r="I18" s="210">
        <v>46</v>
      </c>
      <c r="J18" s="210"/>
      <c r="K18" s="210"/>
    </row>
    <row r="19" spans="1:11" ht="12.75" customHeight="1" x14ac:dyDescent="0.25">
      <c r="A19" s="151">
        <v>12</v>
      </c>
      <c r="B19" s="150"/>
      <c r="C19" s="176" t="s">
        <v>265</v>
      </c>
      <c r="D19" s="150"/>
      <c r="E19" s="30"/>
      <c r="F19" s="30"/>
      <c r="G19" s="151"/>
      <c r="H19" s="210">
        <v>49.2</v>
      </c>
      <c r="I19" s="210">
        <v>46.2</v>
      </c>
      <c r="J19" s="210"/>
      <c r="K19" s="210"/>
    </row>
    <row r="20" spans="1:11" x14ac:dyDescent="0.25">
      <c r="A20" s="151">
        <v>13</v>
      </c>
      <c r="B20" s="150"/>
      <c r="C20" s="176" t="s">
        <v>43</v>
      </c>
      <c r="D20" s="150"/>
      <c r="E20" s="30">
        <v>48.7</v>
      </c>
      <c r="F20" s="271">
        <v>29589</v>
      </c>
      <c r="G20" s="150"/>
      <c r="H20" s="210">
        <v>52.5</v>
      </c>
      <c r="I20" s="210">
        <v>49.5</v>
      </c>
      <c r="J20" s="210"/>
      <c r="K20" s="210"/>
    </row>
    <row r="21" spans="1:11" x14ac:dyDescent="0.25">
      <c r="A21" s="151">
        <v>14</v>
      </c>
      <c r="B21" s="150"/>
      <c r="C21" s="176" t="s">
        <v>47</v>
      </c>
      <c r="D21" s="150"/>
      <c r="E21" s="30">
        <v>50.6</v>
      </c>
      <c r="F21" s="271">
        <v>29960</v>
      </c>
      <c r="G21" s="150"/>
      <c r="H21" s="210">
        <v>51.9</v>
      </c>
      <c r="I21" s="210">
        <v>48.9</v>
      </c>
      <c r="J21" s="210"/>
      <c r="K21" s="210"/>
    </row>
    <row r="22" spans="1:11" x14ac:dyDescent="0.25">
      <c r="A22" s="151">
        <v>15</v>
      </c>
      <c r="B22" s="150"/>
      <c r="C22" s="176" t="s">
        <v>266</v>
      </c>
      <c r="D22" s="150"/>
      <c r="E22" s="30">
        <v>51</v>
      </c>
      <c r="F22" s="271">
        <v>43495</v>
      </c>
      <c r="G22" s="150"/>
      <c r="H22" s="210">
        <v>54.7</v>
      </c>
      <c r="I22" s="210">
        <v>51.7</v>
      </c>
      <c r="J22" s="210"/>
      <c r="K22" s="210"/>
    </row>
    <row r="23" spans="1:11" x14ac:dyDescent="0.25">
      <c r="A23" s="151">
        <v>16</v>
      </c>
      <c r="B23" s="150"/>
      <c r="C23" s="176" t="s">
        <v>38</v>
      </c>
      <c r="D23" s="150"/>
      <c r="E23" s="30">
        <v>51.5</v>
      </c>
      <c r="F23" s="271">
        <v>29968</v>
      </c>
      <c r="G23" s="150"/>
      <c r="H23" s="210">
        <v>54.8</v>
      </c>
      <c r="I23" s="210">
        <v>51.8</v>
      </c>
      <c r="J23" s="210"/>
      <c r="K23" s="210"/>
    </row>
    <row r="24" spans="1:11" x14ac:dyDescent="0.25">
      <c r="A24" s="151">
        <v>17</v>
      </c>
      <c r="B24" s="150"/>
      <c r="C24" s="176" t="s">
        <v>48</v>
      </c>
      <c r="D24" s="150"/>
      <c r="E24" s="30">
        <v>51.6</v>
      </c>
      <c r="F24" s="271">
        <v>29960</v>
      </c>
      <c r="G24" s="150"/>
      <c r="H24" s="210">
        <v>51.6</v>
      </c>
      <c r="I24" s="210">
        <v>48.6</v>
      </c>
      <c r="J24" s="210"/>
      <c r="K24" s="210"/>
    </row>
    <row r="25" spans="1:11" x14ac:dyDescent="0.25">
      <c r="A25" s="151">
        <v>18</v>
      </c>
      <c r="B25" s="150"/>
      <c r="C25" s="176" t="s">
        <v>267</v>
      </c>
      <c r="D25" s="150"/>
      <c r="E25" s="30">
        <v>53.2</v>
      </c>
      <c r="F25" s="271">
        <v>29960</v>
      </c>
      <c r="G25" s="151"/>
      <c r="H25" s="210"/>
      <c r="I25" s="210"/>
      <c r="J25" s="210"/>
      <c r="K25" s="210"/>
    </row>
    <row r="26" spans="1:11" x14ac:dyDescent="0.25">
      <c r="A26" s="151">
        <v>19</v>
      </c>
      <c r="B26" s="150"/>
      <c r="C26" s="176" t="s">
        <v>49</v>
      </c>
      <c r="D26" s="150"/>
      <c r="E26" s="201">
        <v>52</v>
      </c>
      <c r="F26" s="271">
        <v>29967</v>
      </c>
      <c r="G26" s="150"/>
      <c r="H26" s="210">
        <v>55.7</v>
      </c>
      <c r="I26" s="210">
        <v>52.7</v>
      </c>
      <c r="J26" s="210"/>
      <c r="K26" s="210"/>
    </row>
    <row r="27" spans="1:11" x14ac:dyDescent="0.25">
      <c r="A27" s="151">
        <v>20</v>
      </c>
      <c r="B27" s="150"/>
      <c r="C27" s="176" t="s">
        <v>39</v>
      </c>
      <c r="D27" s="150"/>
      <c r="E27" s="30">
        <v>52.9</v>
      </c>
      <c r="F27" s="271">
        <v>29967</v>
      </c>
      <c r="G27" s="150"/>
      <c r="H27" s="210">
        <v>55.6</v>
      </c>
      <c r="I27" s="210">
        <v>52.6</v>
      </c>
      <c r="J27" s="210"/>
      <c r="K27" s="210"/>
    </row>
    <row r="28" spans="1:11" x14ac:dyDescent="0.25">
      <c r="A28" s="151">
        <v>21</v>
      </c>
      <c r="B28" s="150"/>
      <c r="C28" s="176" t="s">
        <v>268</v>
      </c>
      <c r="D28" s="150"/>
      <c r="E28" s="30">
        <v>53.4</v>
      </c>
      <c r="F28" s="271">
        <v>43492</v>
      </c>
      <c r="G28" s="151"/>
      <c r="H28" s="210"/>
      <c r="I28" s="210"/>
      <c r="J28" s="210"/>
      <c r="K28" s="210"/>
    </row>
    <row r="29" spans="1:11" ht="12.75" customHeight="1" x14ac:dyDescent="0.25">
      <c r="A29" s="151">
        <v>22</v>
      </c>
      <c r="B29" s="150"/>
      <c r="C29" s="176" t="s">
        <v>269</v>
      </c>
      <c r="D29" s="150"/>
      <c r="E29" s="176"/>
      <c r="F29" s="176"/>
      <c r="G29" s="151"/>
      <c r="H29" s="210">
        <v>55.9</v>
      </c>
      <c r="I29" s="210">
        <v>52.9</v>
      </c>
      <c r="J29" s="210"/>
      <c r="K29" s="210"/>
    </row>
    <row r="30" spans="1:11" x14ac:dyDescent="0.25">
      <c r="A30" s="151"/>
      <c r="B30" s="150"/>
      <c r="C30" s="176"/>
      <c r="D30" s="176"/>
      <c r="E30" s="150"/>
      <c r="F30" s="176"/>
      <c r="G30" s="150"/>
      <c r="H30" s="150"/>
      <c r="I30" s="150"/>
      <c r="J30" s="150"/>
      <c r="K30" s="150"/>
    </row>
    <row r="31" spans="1:11" ht="12.75" customHeight="1" x14ac:dyDescent="0.25">
      <c r="A31" s="193" t="s">
        <v>3</v>
      </c>
      <c r="B31" s="193"/>
      <c r="C31" s="193"/>
      <c r="D31" s="193"/>
      <c r="E31" s="193"/>
      <c r="F31" s="193"/>
      <c r="G31" s="150"/>
      <c r="H31" s="150"/>
      <c r="I31" s="150"/>
      <c r="J31" s="176"/>
      <c r="K31" s="150"/>
    </row>
    <row r="32" spans="1:11" ht="12.75" customHeight="1" x14ac:dyDescent="0.25">
      <c r="A32" s="47" t="s">
        <v>4</v>
      </c>
      <c r="B32" s="176" t="s">
        <v>448</v>
      </c>
      <c r="C32" s="150"/>
      <c r="D32" s="150"/>
      <c r="E32" s="150"/>
      <c r="F32" s="150"/>
      <c r="G32" s="150"/>
      <c r="H32" s="150"/>
      <c r="I32" s="150"/>
      <c r="J32" s="150"/>
      <c r="K32" s="150"/>
    </row>
    <row r="33" spans="1:11" ht="12.75" customHeight="1" x14ac:dyDescent="0.25">
      <c r="A33" s="58" t="s">
        <v>5</v>
      </c>
      <c r="B33" s="176" t="s">
        <v>449</v>
      </c>
      <c r="C33" s="150"/>
      <c r="D33" s="150"/>
      <c r="E33" s="150"/>
      <c r="F33" s="150"/>
      <c r="G33" s="150"/>
      <c r="H33" s="150"/>
      <c r="I33" s="150"/>
      <c r="J33" s="150"/>
      <c r="K33" s="150"/>
    </row>
    <row r="34" spans="1:11" ht="12.75" customHeight="1" x14ac:dyDescent="0.25">
      <c r="A34" s="58" t="s">
        <v>186</v>
      </c>
      <c r="B34" s="176" t="s">
        <v>450</v>
      </c>
      <c r="C34" s="150"/>
      <c r="D34" s="150"/>
      <c r="E34" s="150"/>
      <c r="F34" s="150"/>
      <c r="G34" s="150"/>
      <c r="H34" s="150"/>
      <c r="I34" s="150"/>
      <c r="J34" s="150"/>
      <c r="K34" s="150"/>
    </row>
    <row r="35" spans="1:11" ht="12.75" customHeight="1" x14ac:dyDescent="0.25">
      <c r="A35" s="58" t="s">
        <v>187</v>
      </c>
      <c r="B35" s="176" t="s">
        <v>451</v>
      </c>
      <c r="C35" s="150"/>
      <c r="D35" s="150"/>
      <c r="E35" s="150"/>
      <c r="F35" s="150"/>
      <c r="G35" s="150"/>
      <c r="H35" s="150"/>
      <c r="I35" s="150"/>
      <c r="J35" s="150"/>
      <c r="K35" s="150"/>
    </row>
    <row r="36" spans="1:11" ht="14.5" x14ac:dyDescent="0.35">
      <c r="A36" s="96"/>
      <c r="B36" s="96"/>
      <c r="C36" s="96"/>
      <c r="D36" s="96"/>
      <c r="E36" s="96"/>
      <c r="F36" s="96"/>
      <c r="G36" s="96"/>
      <c r="H36" s="96"/>
      <c r="I36" s="96"/>
      <c r="J36" s="96"/>
      <c r="K36" s="96"/>
    </row>
    <row r="37" spans="1:11" ht="14.5" x14ac:dyDescent="0.35">
      <c r="A37" s="96"/>
      <c r="B37" s="96"/>
      <c r="C37" s="96"/>
      <c r="D37" s="96"/>
      <c r="E37" s="96"/>
      <c r="F37" s="96"/>
      <c r="G37" s="96"/>
      <c r="H37" s="96"/>
      <c r="I37" s="96"/>
      <c r="J37" s="96"/>
      <c r="K37" s="96"/>
    </row>
    <row r="38" spans="1:11" ht="14.5" x14ac:dyDescent="0.35">
      <c r="A38" s="183"/>
      <c r="B38" s="96"/>
      <c r="C38" s="96"/>
      <c r="D38" s="96"/>
      <c r="E38" s="96"/>
      <c r="F38" s="96"/>
      <c r="G38" s="96"/>
      <c r="H38" s="96"/>
      <c r="I38" s="96"/>
      <c r="J38" s="96"/>
      <c r="K38" s="96"/>
    </row>
  </sheetData>
  <mergeCells count="4">
    <mergeCell ref="H4:K4"/>
    <mergeCell ref="E4:F4"/>
    <mergeCell ref="A1:K1"/>
    <mergeCell ref="A2:K2"/>
  </mergeCells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14ab40f3-767a-43a9-8b62-265d64c54f3b" ContentTypeId="0x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31_st_x0020_draft_x0020_priority xmlns="0e4c58a4-4156-4653-af30-d293e31e5ce5">H</_x0031_st_x0020_draft_x0020_priority>
    <Reg_x002e__x0020_Review_x0020_Due_x0020_Date xmlns="0e4c58a4-4156-4653-af30-d293e31e5ce5" xsi:nil="true"/>
    <Finance_x0020_view xmlns="0e4c58a4-4156-4653-af30-d293e31e5ce5">No</Finance_x0020_view>
    <Status xmlns="0e4c58a4-4156-4653-af30-d293e31e5ce5">Final Draft In Progress</Status>
    <Customer_x0020_Care_x0020_View xmlns="0e4c58a4-4156-4653-af30-d293e31e5ce5">No</Customer_x0020_Care_x0020_View>
    <Energy_x0020_Services_x0020_View xmlns="0e4c58a4-4156-4653-af30-d293e31e5ce5">No</Energy_x0020_Services_x0020_View>
    <Regulatory_x0020_Leads xmlns="0e4c58a4-4156-4653-af30-d293e31e5ce5">
      <UserInfo>
        <DisplayName/>
        <AccountId xsi:nil="true"/>
        <AccountType/>
      </UserInfo>
    </Regulatory_x0020_Leads>
    <Exhibit_x002f_Tab_x002f_Schedule xmlns="0e4c58a4-4156-4653-af30-d293e31e5ce5">04.99</Exhibit_x002f_Tab_x002f_Schedule>
    <_x0031_st_x0020_Draft_x0020_SL_x0020_Review_x0020_Complete xmlns="0e4c58a4-4156-4653-af30-d293e31e5ce5" xsi:nil="true"/>
    <Binder xmlns="0e4c58a4-4156-4653-af30-d293e31e5ce5">4</Binder>
    <Attachment xmlns="0e4c58a4-4156-4653-af30-d293e31e5ce5" xsi:nil="true"/>
    <Phase xmlns="0e4c58a4-4156-4653-af30-d293e31e5ce5">Phase 1</Phase>
    <Version_x0020_Comments xmlns="0e4c58a4-4156-4653-af30-d293e31e5ce5" xsi:nil="true"/>
    <Legal_x0020_Team xmlns="0e4c58a4-4156-4653-af30-d293e31e5ce5">
      <UserInfo>
        <DisplayName/>
        <AccountId xsi:nil="true"/>
        <AccountType/>
      </UserInfo>
    </Legal_x0020_Team>
    <Witness xmlns="0e4c58a4-4156-4653-af30-d293e31e5ce5">
      <UserInfo>
        <DisplayName/>
        <AccountId xsi:nil="true"/>
        <AccountType/>
      </UserInfo>
    </Witness>
    <Folder xmlns="0e4c58a4-4156-4653-af30-d293e31e5ce5">Prefiled Evidence</Folder>
    <_x0031_st_x0020_Draft_x0020_Evidence_x0020_Due xmlns="0e4c58a4-4156-4653-af30-d293e31e5ce5" xsi:nil="true"/>
    <Cust_x0020_Eng xmlns="0e4c58a4-4156-4653-af30-d293e31e5ce5" xsi:nil="true"/>
    <_x0031_st_x0020_draft_x0020_ready_x0020_for_x0020_Regulatory xmlns="0e4c58a4-4156-4653-af30-d293e31e5ce5" xsi:nil="true"/>
    <Accountable_x0020_Area xmlns="0e4c58a4-4156-4653-af30-d293e31e5ce5">BD&amp;R</Accountable_x0020_Area>
    <Final_x0020_Draft_x0020_Due xmlns="0e4c58a4-4156-4653-af30-d293e31e5ce5" xsi:nil="true"/>
    <Executive_x0020_Review xmlns="0e4c58a4-4156-4653-af30-d293e31e5ce5">false</Executive_x0020_Review>
    <Formatting_x0020_Reqd xmlns="0e4c58a4-4156-4653-af30-d293e31e5ce5">false</Formatting_x0020_Reqd>
    <Final_x0020_Draft_x0020_Ready_x0020_for_x0020_SL_x0020_Review xmlns="0e4c58a4-4156-4653-af30-d293e31e5ce5">false</Final_x0020_Draft_x0020_Ready_x0020_for_x0020_SL_x0020_Review>
    <Final_x0020_Draft_x0020_Reg_x002f_1st_x0020_Level_x0020_Review_x0020_Due_x0020_Date xmlns="0e4c58a4-4156-4653-af30-d293e31e5ce5" xsi:nil="true"/>
    <Legal_x0020_Handoff_x0020_Date xmlns="0e4c58a4-4156-4653-af30-d293e31e5ce5" xsi:nil="true"/>
    <Legal_x0020_Session_x0020_Date xmlns="0e4c58a4-4156-4653-af30-d293e31e5ce5" xsi:nil="true"/>
    <xewa xmlns="0e4c58a4-4156-4653-af30-d293e31e5ce5" xsi:nil="true"/>
    <TM_x0020_Sign_x0020_Off xmlns="0e4c58a4-4156-4653-af30-d293e31e5ce5" xsi:nil="true"/>
    <Reg_x002f_Formatting_x0020_Sign_x0020_Off xmlns="0e4c58a4-4156-4653-af30-d293e31e5ce5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A68BE8D2D1B4442B56E8613E5D4A5D4" ma:contentTypeVersion="33" ma:contentTypeDescription="Create a new document." ma:contentTypeScope="" ma:versionID="6129b17777e4756d3484ea6abc615963">
  <xsd:schema xmlns:xsd="http://www.w3.org/2001/XMLSchema" xmlns:xs="http://www.w3.org/2001/XMLSchema" xmlns:p="http://schemas.microsoft.com/office/2006/metadata/properties" xmlns:ns2="0e4c58a4-4156-4653-af30-d293e31e5ce5" targetNamespace="http://schemas.microsoft.com/office/2006/metadata/properties" ma:root="true" ma:fieldsID="50cea4d8efb7eb9556150446c3ff5c58" ns2:_="">
    <xsd:import namespace="0e4c58a4-4156-4653-af30-d293e31e5ce5"/>
    <xsd:element name="properties">
      <xsd:complexType>
        <xsd:sequence>
          <xsd:element name="documentManagement">
            <xsd:complexType>
              <xsd:all>
                <xsd:element ref="ns2:Folder" minOccurs="0"/>
                <xsd:element ref="ns2:Phase" minOccurs="0"/>
                <xsd:element ref="ns2:Binder"/>
                <xsd:element ref="ns2:Status" minOccurs="0"/>
                <xsd:element ref="ns2:Witness" minOccurs="0"/>
                <xsd:element ref="ns2:Regulatory_x0020_Leads" minOccurs="0"/>
                <xsd:element ref="ns2:Version_x0020_Comments" minOccurs="0"/>
                <xsd:element ref="ns2:Legal_x0020_Team" minOccurs="0"/>
                <xsd:element ref="ns2:Attachment" minOccurs="0"/>
                <xsd:element ref="ns2:Exhibit_x002f_Tab_x002f_Schedule" minOccurs="0"/>
                <xsd:element ref="ns2:_x0031_st_x0020_draft_x0020_priority" minOccurs="0"/>
                <xsd:element ref="ns2:Reg_x002e__x0020_Review_x0020_Due_x0020_Date" minOccurs="0"/>
                <xsd:element ref="ns2:Energy_x0020_Services_x0020_View" minOccurs="0"/>
                <xsd:element ref="ns2:Finance_x0020_view" minOccurs="0"/>
                <xsd:element ref="ns2:_x0031_st_x0020_draft_x0020_ready_x0020_for_x0020_Regulatory" minOccurs="0"/>
                <xsd:element ref="ns2:_x0031_st_x0020_Draft_x0020_Evidence_x0020_Due" minOccurs="0"/>
                <xsd:element ref="ns2:Cust_x0020_Eng" minOccurs="0"/>
                <xsd:element ref="ns2:Customer_x0020_Care_x0020_View" minOccurs="0"/>
                <xsd:element ref="ns2:_x0031_st_x0020_Draft_x0020_SL_x0020_Review_x0020_Complete" minOccurs="0"/>
                <xsd:element ref="ns2:Accountable_x0020_Area" minOccurs="0"/>
                <xsd:element ref="ns2:Executive_x0020_Review" minOccurs="0"/>
                <xsd:element ref="ns2:Final_x0020_Draft_x0020_Due" minOccurs="0"/>
                <xsd:element ref="ns2:Formatting_x0020_Reqd" minOccurs="0"/>
                <xsd:element ref="ns2:Final_x0020_Draft_x0020_Ready_x0020_for_x0020_SL_x0020_Review" minOccurs="0"/>
                <xsd:element ref="ns2:Final_x0020_Draft_x0020_Reg_x002f_1st_x0020_Level_x0020_Review_x0020_Due_x0020_Date" minOccurs="0"/>
                <xsd:element ref="ns2:Legal_x0020_Handoff_x0020_Date" minOccurs="0"/>
                <xsd:element ref="ns2:Legal_x0020_Session_x0020_Date" minOccurs="0"/>
                <xsd:element ref="ns2:xewa" minOccurs="0"/>
                <xsd:element ref="ns2:TM_x0020_Sign_x0020_Off" minOccurs="0"/>
                <xsd:element ref="ns2:Reg_x002f_Formatting_x0020_Sign_x0020_Of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4c58a4-4156-4653-af30-d293e31e5ce5" elementFormDefault="qualified">
    <xsd:import namespace="http://schemas.microsoft.com/office/2006/documentManagement/types"/>
    <xsd:import namespace="http://schemas.microsoft.com/office/infopath/2007/PartnerControls"/>
    <xsd:element name="Folder" ma:index="8" nillable="true" ma:displayName="Folder" ma:format="Dropdown" ma:internalName="Folder">
      <xsd:simpleType>
        <xsd:restriction base="dms:Choice">
          <xsd:enumeration value="Assumptions"/>
          <xsd:enumeration value="Budget Support"/>
          <xsd:enumeration value="Prefiled Evidence"/>
          <xsd:enumeration value="Shared Documents"/>
          <xsd:enumeration value="Standards/Admin"/>
          <xsd:enumeration value="Regulatory"/>
          <xsd:enumeration value="Templates"/>
          <xsd:enumeration value="Financial Information"/>
          <xsd:enumeration value="Updated Evidence"/>
        </xsd:restriction>
      </xsd:simpleType>
    </xsd:element>
    <xsd:element name="Phase" ma:index="9" nillable="true" ma:displayName="Phase" ma:format="Dropdown" ma:internalName="Phase">
      <xsd:simpleType>
        <xsd:restriction base="dms:Choice">
          <xsd:enumeration value="Phase 1"/>
          <xsd:enumeration value="Phase 2"/>
          <xsd:enumeration value="Phase 3"/>
        </xsd:restriction>
      </xsd:simpleType>
    </xsd:element>
    <xsd:element name="Binder" ma:index="10" ma:displayName="Exhibit" ma:decimals="0" ma:default="0" ma:internalName="Binder" ma:percentage="FALSE">
      <xsd:simpleType>
        <xsd:restriction base="dms:Number">
          <xsd:maxInclusive value="10"/>
          <xsd:minInclusive value="0"/>
        </xsd:restriction>
      </xsd:simpleType>
    </xsd:element>
    <xsd:element name="Status" ma:index="11" nillable="true" ma:displayName="Status" ma:default="Shell Created" ma:description="Status of Written Evidence" ma:format="Dropdown" ma:internalName="Status">
      <xsd:simpleType>
        <xsd:restriction base="dms:Choice">
          <xsd:enumeration value="Shell Created"/>
          <xsd:enumeration value="1st Draft in Progress"/>
          <xsd:enumeration value="1st Draft Ready for Regulatory Review"/>
          <xsd:enumeration value="Back to Functional Team for Review"/>
          <xsd:enumeration value="1st Draft Reg Review Complete"/>
          <xsd:enumeration value="1st Draft Ready for Senior Leadership Review"/>
          <xsd:enumeration value="1st Draft Senior Leadership Review Complete"/>
          <xsd:enumeration value="Final Draft In Progress"/>
          <xsd:enumeration value="Final Draft Ready for Reg Review"/>
          <xsd:enumeration value="Final Comments Being Addressed"/>
          <xsd:enumeration value="Final Hand Off to Regulatory"/>
          <xsd:enumeration value="Ready for Legal Review"/>
          <xsd:enumeration value="Legal Review Complete"/>
          <xsd:enumeration value="Ready for Executive Review"/>
          <xsd:enumeration value="Executive Review Complete"/>
          <xsd:enumeration value="Ready for Final"/>
          <xsd:enumeration value="Ready to PDF"/>
          <xsd:enumeration value="Final PDF"/>
          <xsd:enumeration value="On Hold"/>
          <xsd:enumeration value="Update in Progress"/>
          <xsd:enumeration value="Update Complete"/>
        </xsd:restriction>
      </xsd:simpleType>
    </xsd:element>
    <xsd:element name="Witness" ma:index="12" nillable="true" ma:displayName="Witness" ma:list="UserInfo" ma:SearchPeopleOnly="false" ma:SharePointGroup="8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gulatory_x0020_Leads" ma:index="13" nillable="true" ma:displayName="Regulatory Team" ma:list="UserInfo" ma:SearchPeopleOnly="false" ma:SharePointGroup="8" ma:internalName="Regulatory_x0020_Lead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Version_x0020_Comments" ma:index="14" nillable="true" ma:displayName="Version Comments" ma:internalName="Version_x0020_Comments">
      <xsd:simpleType>
        <xsd:restriction base="dms:Text">
          <xsd:maxLength value="255"/>
        </xsd:restriction>
      </xsd:simpleType>
    </xsd:element>
    <xsd:element name="Legal_x0020_Team" ma:index="15" nillable="true" ma:displayName="Legal Team" ma:list="UserInfo" ma:SharePointGroup="8" ma:internalName="Legal_x0020_Team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ttachment" ma:index="16" nillable="true" ma:displayName="Attachment" ma:internalName="Attachment">
      <xsd:simpleType>
        <xsd:restriction base="dms:Number"/>
      </xsd:simpleType>
    </xsd:element>
    <xsd:element name="Exhibit_x002f_Tab_x002f_Schedule" ma:index="17" nillable="true" ma:displayName="Exhibit/Tab/Schedule" ma:internalName="Exhibit_x002f_Tab_x002f_Schedule">
      <xsd:simpleType>
        <xsd:restriction base="dms:Text">
          <xsd:maxLength value="255"/>
        </xsd:restriction>
      </xsd:simpleType>
    </xsd:element>
    <xsd:element name="_x0031_st_x0020_draft_x0020_priority" ma:index="18" nillable="true" ma:displayName="Reg. 1st Draft Priority" ma:default="H" ma:format="Dropdown" ma:internalName="_x0031_st_x0020_draft_x0020_priority">
      <xsd:simpleType>
        <xsd:restriction base="dms:Choice">
          <xsd:enumeration value="H"/>
          <xsd:enumeration value="M"/>
          <xsd:enumeration value="L"/>
          <xsd:enumeration value="NA"/>
        </xsd:restriction>
      </xsd:simpleType>
    </xsd:element>
    <xsd:element name="Reg_x002e__x0020_Review_x0020_Due_x0020_Date" ma:index="19" nillable="true" ma:displayName="Reg. 1st Review Due Date" ma:format="DateOnly" ma:internalName="Reg_x002e__x0020_Review_x0020_Due_x0020_Date">
      <xsd:simpleType>
        <xsd:restriction base="dms:DateTime"/>
      </xsd:simpleType>
    </xsd:element>
    <xsd:element name="Energy_x0020_Services_x0020_View" ma:index="20" nillable="true" ma:displayName="Energy Services View" ma:default="No" ma:format="Dropdown" ma:internalName="Energy_x0020_Services_x0020_View">
      <xsd:simpleType>
        <xsd:restriction base="dms:Choice">
          <xsd:enumeration value="No"/>
          <xsd:enumeration value="Yes"/>
        </xsd:restriction>
      </xsd:simpleType>
    </xsd:element>
    <xsd:element name="Finance_x0020_view" ma:index="21" nillable="true" ma:displayName="Finance view" ma:default="No" ma:format="Dropdown" ma:internalName="Finance_x0020_view">
      <xsd:simpleType>
        <xsd:restriction base="dms:Choice">
          <xsd:enumeration value="No"/>
          <xsd:enumeration value="Yes"/>
        </xsd:restriction>
      </xsd:simpleType>
    </xsd:element>
    <xsd:element name="_x0031_st_x0020_draft_x0020_ready_x0020_for_x0020_Regulatory" ma:index="22" nillable="true" ma:displayName="1st Draft Ready For Regulatory" ma:format="DateOnly" ma:internalName="_x0031_st_x0020_draft_x0020_ready_x0020_for_x0020_Regulatory">
      <xsd:simpleType>
        <xsd:restriction base="dms:DateTime"/>
      </xsd:simpleType>
    </xsd:element>
    <xsd:element name="_x0031_st_x0020_Draft_x0020_Evidence_x0020_Due" ma:index="23" nillable="true" ma:displayName="1st Draft Evidence Due" ma:format="DateOnly" ma:internalName="_x0031_st_x0020_Draft_x0020_Evidence_x0020_Due">
      <xsd:simpleType>
        <xsd:restriction base="dms:DateTime"/>
      </xsd:simpleType>
    </xsd:element>
    <xsd:element name="Cust_x0020_Eng" ma:index="24" nillable="true" ma:displayName="Cust Eng" ma:format="Dropdown" ma:internalName="Cust_x0020_Eng">
      <xsd:simpleType>
        <xsd:restriction base="dms:Choice">
          <xsd:enumeration value="Yes"/>
          <xsd:enumeration value="No"/>
        </xsd:restriction>
      </xsd:simpleType>
    </xsd:element>
    <xsd:element name="Customer_x0020_Care_x0020_View" ma:index="25" nillable="true" ma:displayName="Customer Care View" ma:default="No" ma:format="Dropdown" ma:internalName="Customer_x0020_Care_x0020_View">
      <xsd:simpleType>
        <xsd:restriction base="dms:Choice">
          <xsd:enumeration value="No"/>
          <xsd:enumeration value="Yes"/>
        </xsd:restriction>
      </xsd:simpleType>
    </xsd:element>
    <xsd:element name="_x0031_st_x0020_Draft_x0020_SL_x0020_Review_x0020_Complete" ma:index="26" nillable="true" ma:displayName="1st Draft SL Review Complete" ma:format="DateOnly" ma:internalName="_x0031_st_x0020_Draft_x0020_SL_x0020_Review_x0020_Complete">
      <xsd:simpleType>
        <xsd:restriction base="dms:DateTime"/>
      </xsd:simpleType>
    </xsd:element>
    <xsd:element name="Accountable_x0020_Area" ma:index="27" nillable="true" ma:displayName="Accountable Area" ma:default="BD&amp;R" ma:format="Dropdown" ma:internalName="Accountable_x0020_Area">
      <xsd:simpleType>
        <xsd:restriction base="dms:Choice">
          <xsd:enumeration value="BD&amp;R"/>
          <xsd:enumeration value="Customer Care"/>
          <xsd:enumeration value="Energy Services"/>
          <xsd:enumeration value="Finance"/>
          <xsd:enumeration value="HR"/>
          <xsd:enumeration value="Operations"/>
          <xsd:enumeration value="Eng &amp; STO"/>
          <xsd:enumeration value="TIS"/>
        </xsd:restriction>
      </xsd:simpleType>
    </xsd:element>
    <xsd:element name="Executive_x0020_Review" ma:index="28" nillable="true" ma:displayName="Executive Review" ma:default="0" ma:internalName="Executive_x0020_Review">
      <xsd:simpleType>
        <xsd:restriction base="dms:Boolean"/>
      </xsd:simpleType>
    </xsd:element>
    <xsd:element name="Final_x0020_Draft_x0020_Due" ma:index="29" nillable="true" ma:displayName="Final Draft Due" ma:format="DateOnly" ma:internalName="Final_x0020_Draft_x0020_Due">
      <xsd:simpleType>
        <xsd:restriction base="dms:DateTime"/>
      </xsd:simpleType>
    </xsd:element>
    <xsd:element name="Formatting_x0020_Reqd" ma:index="30" nillable="true" ma:displayName="Formatting Reqd" ma:default="0" ma:internalName="Formatting_x0020_Reqd">
      <xsd:simpleType>
        <xsd:restriction base="dms:Boolean"/>
      </xsd:simpleType>
    </xsd:element>
    <xsd:element name="Final_x0020_Draft_x0020_Ready_x0020_for_x0020_SL_x0020_Review" ma:index="31" nillable="true" ma:displayName="Final Draft Ready for SL Review" ma:default="0" ma:description="Trigger to appear in Reg Leadership and Malini view" ma:internalName="Final_x0020_Draft_x0020_Ready_x0020_for_x0020_SL_x0020_Review">
      <xsd:simpleType>
        <xsd:restriction base="dms:Boolean"/>
      </xsd:simpleType>
    </xsd:element>
    <xsd:element name="Final_x0020_Draft_x0020_Reg_x002f_1st_x0020_Level_x0020_Review_x0020_Due_x0020_Date" ma:index="32" nillable="true" ma:displayName="Reg. Final Draft Review Due" ma:format="DateOnly" ma:internalName="Final_x0020_Draft_x0020_Reg_x002f_1st_x0020_Level_x0020_Review_x0020_Due_x0020_Date">
      <xsd:simpleType>
        <xsd:restriction base="dms:DateTime"/>
      </xsd:simpleType>
    </xsd:element>
    <xsd:element name="Legal_x0020_Handoff_x0020_Date" ma:index="33" nillable="true" ma:displayName="Legal Handoff Date" ma:format="DateOnly" ma:internalName="Legal_x0020_Handoff_x0020_Date">
      <xsd:simpleType>
        <xsd:restriction base="dms:DateTime"/>
      </xsd:simpleType>
    </xsd:element>
    <xsd:element name="Legal_x0020_Session_x0020_Date" ma:index="34" nillable="true" ma:displayName="Legal Session Date" ma:format="DateOnly" ma:internalName="Legal_x0020_Session_x0020_Date">
      <xsd:simpleType>
        <xsd:restriction base="dms:DateTime"/>
      </xsd:simpleType>
    </xsd:element>
    <xsd:element name="xewa" ma:index="35" nillable="true" ma:displayName="Legal Comments Addressed" ma:format="DateOnly" ma:internalName="xewa">
      <xsd:simpleType>
        <xsd:restriction base="dms:DateTime"/>
      </xsd:simpleType>
    </xsd:element>
    <xsd:element name="TM_x0020_Sign_x0020_Off" ma:index="36" nillable="true" ma:displayName="TM Sign Off" ma:format="DateOnly" ma:internalName="TM_x0020_Sign_x0020_Off">
      <xsd:simpleType>
        <xsd:restriction base="dms:DateTime"/>
      </xsd:simpleType>
    </xsd:element>
    <xsd:element name="Reg_x002f_Formatting_x0020_Sign_x0020_Off" ma:index="37" nillable="true" ma:displayName="Reg/Formatting Sign Off" ma:format="DateOnly" ma:internalName="Reg_x002f_Formatting_x0020_Sign_x0020_Off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512B76B-5368-4106-B9DF-26C998ADD3C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EF3A54-E01D-4293-91EB-8754FF199AB0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42134103-114A-47EA-A98E-BC5A65A327D7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0e4c58a4-4156-4653-af30-d293e31e5ce5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EE53F89D-BCC5-492B-A436-AD7A3CA7798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1</vt:i4>
      </vt:variant>
    </vt:vector>
  </HeadingPairs>
  <TitlesOfParts>
    <vt:vector size="49" baseType="lpstr">
      <vt:lpstr>4.1.1 - Table 1</vt:lpstr>
      <vt:lpstr>4.1.1 - Table 2</vt:lpstr>
      <vt:lpstr>4.2.1 - Table 1</vt:lpstr>
      <vt:lpstr>4.2.1 - Table 2</vt:lpstr>
      <vt:lpstr>4.2.1 - Table 3</vt:lpstr>
      <vt:lpstr>4.2.1 - Table 4</vt:lpstr>
      <vt:lpstr>4.2.2 - Table 1</vt:lpstr>
      <vt:lpstr>4.2.2 - Table 2</vt:lpstr>
      <vt:lpstr>4.2.3 - Table 1</vt:lpstr>
      <vt:lpstr>4.2.3 - Table 2</vt:lpstr>
      <vt:lpstr>4.2.3 - Table 3</vt:lpstr>
      <vt:lpstr>4.2.4 - Table 1</vt:lpstr>
      <vt:lpstr>4.2.4 - Table 2</vt:lpstr>
      <vt:lpstr>4.2.4 - Table 3</vt:lpstr>
      <vt:lpstr>4.2.5 - Table 1</vt:lpstr>
      <vt:lpstr>4.2.5 - Table 2</vt:lpstr>
      <vt:lpstr>4.3.1 - Table 1</vt:lpstr>
      <vt:lpstr>4.3.1 - Table 2</vt:lpstr>
      <vt:lpstr>4.3.1 - Table 3</vt:lpstr>
      <vt:lpstr>4.3.1 - Table 4</vt:lpstr>
      <vt:lpstr>4.3.1 - Table 5</vt:lpstr>
      <vt:lpstr>4.3.1 - Table 6</vt:lpstr>
      <vt:lpstr>4.3.1 - Table 7</vt:lpstr>
      <vt:lpstr>4.4.1 - Table 1</vt:lpstr>
      <vt:lpstr>4.4.1 - Table 2</vt:lpstr>
      <vt:lpstr>4.4.2 - Table 1</vt:lpstr>
      <vt:lpstr>4.4.2 - Table 2</vt:lpstr>
      <vt:lpstr>4.4.2 - Table 3</vt:lpstr>
      <vt:lpstr>4.4.2 - Table 4</vt:lpstr>
      <vt:lpstr>4.4.2 - Table 5</vt:lpstr>
      <vt:lpstr>4.4.2 - Table 6</vt:lpstr>
      <vt:lpstr>4.4.2 - Table 7</vt:lpstr>
      <vt:lpstr>4.4.2 - Table 8</vt:lpstr>
      <vt:lpstr>4.4.2 - Table 9</vt:lpstr>
      <vt:lpstr>4.4.2 - Table 10</vt:lpstr>
      <vt:lpstr>4.4.2 - Table 11</vt:lpstr>
      <vt:lpstr>4.4.2 - Table 12</vt:lpstr>
      <vt:lpstr>4.4.3- Table 1</vt:lpstr>
      <vt:lpstr>4.4.3 - Table 2</vt:lpstr>
      <vt:lpstr>4.4.3 - Table 3</vt:lpstr>
      <vt:lpstr>4.4.3 - Table 4</vt:lpstr>
      <vt:lpstr>4.5.1 - Table 1</vt:lpstr>
      <vt:lpstr>4.6.1 - Table 1</vt:lpstr>
      <vt:lpstr>4.6.1 - Table 2</vt:lpstr>
      <vt:lpstr>4.6.2 - Table 1</vt:lpstr>
      <vt:lpstr>4.6.2 - Table 2</vt:lpstr>
      <vt:lpstr>4.6.2 - Table 3</vt:lpstr>
      <vt:lpstr>4.7.1 - Table 1</vt:lpstr>
      <vt:lpstr>'4.2.1 - Table 4'!_ftn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Laura Sheehan</dc:creator>
  <cp:lastModifiedBy>Monica Renaud</cp:lastModifiedBy>
  <dcterms:created xsi:type="dcterms:W3CDTF">2022-05-16T22:21:42Z</dcterms:created>
  <dcterms:modified xsi:type="dcterms:W3CDTF">2022-10-31T19:5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2-05-16T22:21:42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ce782027-4d19-470a-8041-526b6e1b2423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BA68BE8D2D1B4442B56E8613E5D4A5D4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</Properties>
</file>